">
        <v>147</v>
      </c>
      <c r="G35" s="511" t="s">
        <v>145</v>
      </c>
      <c r="H35" s="511"/>
      <c r="I35" s="511" t="s">
        <v>146</v>
      </c>
      <c r="J35" s="511"/>
      <c r="K35" s="511" t="s">
        <v>147</v>
      </c>
      <c r="L35" s="511" t="s">
        <v>145</v>
      </c>
      <c r="M35" s="511"/>
      <c r="N35" s="511" t="s">
        <v>146</v>
      </c>
      <c r="O35" s="511"/>
      <c r="P35" s="511" t="s">
        <v>147</v>
      </c>
      <c r="Q35" s="511" t="s">
        <v>145</v>
      </c>
      <c r="R35" s="511" t="s">
        <v>177</v>
      </c>
      <c r="S35" s="512"/>
      <c r="T35" s="511"/>
    </row>
    <row r="36" spans="1:20" s="492" customFormat="1">
      <c r="A36" s="488"/>
      <c r="B36" s="488"/>
      <c r="C36" s="489"/>
      <c r="D36" s="489"/>
      <c r="E36" s="509" t="s">
        <v>27</v>
      </c>
      <c r="F36" s="510" t="s">
        <v>147</v>
      </c>
      <c r="G36" s="511" t="s">
        <v>151</v>
      </c>
      <c r="H36" s="511"/>
      <c r="I36" s="511" t="s">
        <v>184</v>
      </c>
      <c r="J36" s="511"/>
      <c r="K36" s="511" t="s">
        <v>147</v>
      </c>
      <c r="L36" s="511" t="s">
        <v>151</v>
      </c>
      <c r="M36" s="511"/>
      <c r="N36" s="511" t="s">
        <v>184</v>
      </c>
      <c r="O36" s="511"/>
      <c r="P36" s="511" t="s">
        <v>147</v>
      </c>
      <c r="Q36" s="511" t="s">
        <v>151</v>
      </c>
      <c r="R36" s="511" t="s">
        <v>179</v>
      </c>
      <c r="S36" s="512"/>
      <c r="T36" s="511"/>
    </row>
    <row r="37" spans="1:20" s="492" customFormat="1">
      <c r="A37" s="488"/>
      <c r="B37" s="488"/>
      <c r="C37" s="489"/>
      <c r="D37" s="489"/>
      <c r="E37" s="509" t="s">
        <v>28</v>
      </c>
      <c r="F37" s="510" t="s">
        <v>147</v>
      </c>
      <c r="G37" s="511" t="s">
        <v>151</v>
      </c>
      <c r="H37" s="511"/>
      <c r="I37" s="511" t="s">
        <v>184</v>
      </c>
      <c r="J37" s="511"/>
      <c r="K37" s="511" t="s">
        <v>147</v>
      </c>
      <c r="L37" s="511" t="s">
        <v>151</v>
      </c>
      <c r="M37" s="511"/>
      <c r="N37" s="511" t="s">
        <v>184</v>
      </c>
      <c r="O37" s="511"/>
      <c r="P37" s="511" t="s">
        <v>147</v>
      </c>
      <c r="Q37" s="511" t="s">
        <v>151</v>
      </c>
      <c r="R37" s="511" t="s">
        <v>179</v>
      </c>
      <c r="S37" s="512"/>
      <c r="T37" s="511"/>
    </row>
    <row r="38" spans="1:20">
      <c r="E38" s="509" t="s">
        <v>29</v>
      </c>
      <c r="F38" s="510" t="s">
        <v>147</v>
      </c>
      <c r="G38" s="511" t="s">
        <v>152</v>
      </c>
      <c r="H38" s="511"/>
      <c r="I38" s="511" t="s">
        <v>184</v>
      </c>
      <c r="J38" s="511"/>
      <c r="K38" s="511" t="s">
        <v>147</v>
      </c>
      <c r="L38" s="511" t="s">
        <v>152</v>
      </c>
      <c r="M38" s="511"/>
      <c r="N38" s="511" t="s">
        <v>184</v>
      </c>
      <c r="O38" s="511"/>
      <c r="P38" s="511" t="s">
        <v>147</v>
      </c>
      <c r="Q38" s="511" t="s">
        <v>152</v>
      </c>
      <c r="R38" s="511" t="s">
        <v>177</v>
      </c>
      <c r="S38" s="512"/>
      <c r="T38" s="511"/>
    </row>
    <row r="39" spans="1:20">
      <c r="E39" s="509" t="s">
        <v>30</v>
      </c>
      <c r="F39" s="510" t="s">
        <v>147</v>
      </c>
      <c r="G39" s="511" t="s">
        <v>151</v>
      </c>
      <c r="H39" s="511"/>
      <c r="I39" s="511" t="s">
        <v>184</v>
      </c>
      <c r="J39" s="511"/>
      <c r="K39" s="511" t="s">
        <v>147</v>
      </c>
      <c r="L39" s="511" t="s">
        <v>151</v>
      </c>
      <c r="M39" s="511"/>
      <c r="N39" s="511" t="s">
        <v>184</v>
      </c>
      <c r="O39" s="511"/>
      <c r="P39" s="511" t="s">
        <v>147</v>
      </c>
      <c r="Q39" s="511" t="s">
        <v>151</v>
      </c>
      <c r="R39" s="511" t="s">
        <v>177</v>
      </c>
      <c r="S39" s="512"/>
      <c r="T39" s="511"/>
    </row>
    <row r="40" spans="1:20">
      <c r="E40" s="514" t="s">
        <v>31</v>
      </c>
      <c r="F40" s="515" t="s">
        <v>147</v>
      </c>
      <c r="G40" s="508" t="s">
        <v>152</v>
      </c>
      <c r="H40" s="508"/>
      <c r="I40" s="508" t="s">
        <v>184</v>
      </c>
      <c r="J40" s="508"/>
      <c r="K40" s="508" t="s">
        <v>147</v>
      </c>
      <c r="L40" s="508" t="s">
        <v>152</v>
      </c>
      <c r="M40" s="508"/>
      <c r="N40" s="508" t="s">
        <v>184</v>
      </c>
      <c r="O40" s="508"/>
      <c r="P40" s="508" t="s">
        <v>147</v>
      </c>
      <c r="Q40" s="508" t="s">
        <v>152</v>
      </c>
      <c r="R40" s="508" t="s">
        <v>177</v>
      </c>
      <c r="S40" s="507"/>
      <c r="T40" s="508"/>
    </row>
    <row r="41" spans="1:20">
      <c r="E41" s="509" t="s">
        <v>32</v>
      </c>
      <c r="F41" s="510" t="s">
        <v>147</v>
      </c>
      <c r="G41" s="511" t="s">
        <v>191</v>
      </c>
      <c r="H41" s="511"/>
      <c r="I41" s="511" t="s">
        <v>184</v>
      </c>
      <c r="J41" s="511"/>
      <c r="K41" s="511" t="s">
        <v>147</v>
      </c>
      <c r="L41" s="511" t="s">
        <v>191</v>
      </c>
      <c r="M41" s="511"/>
      <c r="N41" s="511" t="s">
        <v>184</v>
      </c>
      <c r="O41" s="511"/>
      <c r="P41" s="511" t="s">
        <v>147</v>
      </c>
      <c r="Q41" s="511" t="s">
        <v>191</v>
      </c>
      <c r="R41" s="511" t="s">
        <v>177</v>
      </c>
      <c r="S41" s="512"/>
      <c r="T41" s="511"/>
    </row>
    <row r="42" spans="1:20">
      <c r="E42" s="516" t="s">
        <v>33</v>
      </c>
      <c r="F42" s="517" t="s">
        <v>147</v>
      </c>
      <c r="G42" s="518" t="s">
        <v>192</v>
      </c>
      <c r="H42" s="518"/>
      <c r="I42" s="518" t="s">
        <v>184</v>
      </c>
      <c r="J42" s="518"/>
      <c r="K42" s="518" t="s">
        <v>147</v>
      </c>
      <c r="L42" s="518" t="s">
        <v>192</v>
      </c>
      <c r="M42" s="518"/>
      <c r="N42" s="518" t="s">
        <v>184</v>
      </c>
      <c r="O42" s="518"/>
      <c r="P42" s="518" t="s">
        <v>147</v>
      </c>
      <c r="Q42" s="518" t="s">
        <v>192</v>
      </c>
      <c r="R42" s="518" t="s">
        <v>177</v>
      </c>
      <c r="S42" s="519"/>
      <c r="T42" s="508"/>
    </row>
    <row r="43" spans="1:20" ht="24" customHeight="1">
      <c r="E43" s="683" t="s">
        <v>409</v>
      </c>
      <c r="F43" s="683"/>
      <c r="G43" s="683"/>
      <c r="H43" s="683"/>
      <c r="I43" s="683"/>
      <c r="J43" s="683"/>
      <c r="K43" s="683"/>
      <c r="L43" s="683"/>
      <c r="M43" s="683"/>
      <c r="N43" s="683"/>
      <c r="O43" s="683"/>
      <c r="P43" s="683"/>
      <c r="Q43" s="683"/>
      <c r="R43" s="683"/>
      <c r="S43" s="683"/>
      <c r="T43" s="520"/>
    </row>
    <row r="44" spans="1:20" ht="24.75" customHeight="1">
      <c r="E44" s="684" t="s">
        <v>1336</v>
      </c>
      <c r="F44" s="684"/>
      <c r="G44" s="684"/>
      <c r="H44" s="684"/>
      <c r="I44" s="684"/>
      <c r="J44" s="684"/>
      <c r="K44" s="684"/>
      <c r="L44" s="684"/>
      <c r="M44" s="684"/>
      <c r="N44" s="684"/>
      <c r="O44" s="684"/>
      <c r="P44" s="684"/>
      <c r="Q44" s="684"/>
      <c r="R44" s="684"/>
      <c r="S44" s="684"/>
      <c r="T44" s="521"/>
    </row>
    <row r="45" spans="1:20" ht="8.25" customHeight="1">
      <c r="E45" s="685" t="s">
        <v>1337</v>
      </c>
      <c r="F45" s="685"/>
      <c r="G45" s="685"/>
      <c r="H45" s="685"/>
      <c r="I45" s="685"/>
      <c r="J45" s="685"/>
      <c r="K45" s="685"/>
      <c r="L45" s="685"/>
      <c r="M45" s="685"/>
      <c r="N45" s="685"/>
      <c r="O45" s="685"/>
      <c r="P45" s="685"/>
      <c r="Q45" s="685"/>
      <c r="R45" s="685"/>
      <c r="S45" s="685"/>
      <c r="T45" s="520"/>
    </row>
    <row r="46" spans="1:20">
      <c r="E46" s="685"/>
      <c r="F46" s="685"/>
      <c r="G46" s="685"/>
      <c r="H46" s="685"/>
      <c r="I46" s="685"/>
      <c r="J46" s="685"/>
      <c r="K46" s="685"/>
      <c r="L46" s="685"/>
      <c r="M46" s="685"/>
      <c r="N46" s="685"/>
      <c r="O46" s="685"/>
      <c r="P46" s="685"/>
      <c r="Q46" s="685"/>
      <c r="R46" s="685"/>
      <c r="S46" s="685"/>
      <c r="T46" s="520"/>
    </row>
    <row r="47" spans="1:20" ht="8.25" customHeight="1">
      <c r="E47" s="685"/>
      <c r="F47" s="685"/>
      <c r="G47" s="685"/>
      <c r="H47" s="685"/>
      <c r="I47" s="685"/>
      <c r="J47" s="685"/>
      <c r="K47" s="685"/>
      <c r="L47" s="685"/>
      <c r="M47" s="685"/>
      <c r="N47" s="685"/>
      <c r="O47" s="685"/>
      <c r="P47" s="685"/>
      <c r="Q47" s="685"/>
      <c r="R47" s="685"/>
      <c r="S47" s="685"/>
      <c r="T47" s="520"/>
    </row>
    <row r="48" spans="1:20">
      <c r="E48" s="685"/>
      <c r="F48" s="685"/>
      <c r="G48" s="685"/>
      <c r="H48" s="685"/>
      <c r="I48" s="685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520"/>
    </row>
    <row r="49" spans="5:20" ht="18" customHeight="1">
      <c r="E49" s="685"/>
      <c r="F49" s="685"/>
      <c r="G49" s="685"/>
      <c r="H49" s="685"/>
      <c r="I49" s="685"/>
      <c r="J49" s="685"/>
      <c r="K49" s="685"/>
      <c r="L49" s="685"/>
      <c r="M49" s="685"/>
      <c r="N49" s="685"/>
      <c r="O49" s="685"/>
      <c r="P49" s="685"/>
      <c r="Q49" s="685"/>
      <c r="R49" s="685"/>
      <c r="S49" s="685"/>
      <c r="T49" s="520"/>
    </row>
    <row r="50" spans="5:20">
      <c r="E50" s="686"/>
      <c r="F50" s="686"/>
      <c r="G50" s="686"/>
      <c r="H50" s="686"/>
      <c r="I50" s="686"/>
      <c r="J50" s="686"/>
      <c r="K50" s="686"/>
      <c r="L50" s="686"/>
      <c r="M50" s="686"/>
      <c r="N50" s="686"/>
      <c r="O50" s="686"/>
      <c r="P50" s="686"/>
      <c r="Q50" s="686"/>
      <c r="R50" s="686"/>
      <c r="S50" s="686"/>
      <c r="T50" s="521"/>
    </row>
  </sheetData>
  <mergeCells count="15">
    <mergeCell ref="E43:S43"/>
    <mergeCell ref="E44:S44"/>
    <mergeCell ref="E45:S49"/>
    <mergeCell ref="E50:S50"/>
    <mergeCell ref="E4:S4"/>
    <mergeCell ref="F5:I5"/>
    <mergeCell ref="K5:N5"/>
    <mergeCell ref="P5:R5"/>
    <mergeCell ref="F6:G6"/>
    <mergeCell ref="I6:I7"/>
    <mergeCell ref="K6:L6"/>
    <mergeCell ref="N6:N7"/>
    <mergeCell ref="P6:Q6"/>
    <mergeCell ref="R6:R7"/>
    <mergeCell ref="S6:S7"/>
  </mergeCells>
  <conditionalFormatting sqref="E40:T42 E8:T38">
    <cfRule type="expression" dxfId="88" priority="2">
      <formula>MOD(ROW(),2)=0</formula>
    </cfRule>
  </conditionalFormatting>
  <conditionalFormatting sqref="E39:T39">
    <cfRule type="expression" dxfId="87" priority="1">
      <formula>MOD(ROW(),2)=0</formula>
    </cfRule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42E14-31C0-4F96-BE16-6D528C9D2175}">
  <sheetPr codeName="Sheet102">
    <tabColor theme="8" tint="-0.249977111117893"/>
  </sheetPr>
  <dimension ref="A2:R64"/>
  <sheetViews>
    <sheetView showGridLines="0" topLeftCell="C37" zoomScaleNormal="100" workbookViewId="0">
      <selection activeCell="G10" sqref="G10"/>
    </sheetView>
  </sheetViews>
  <sheetFormatPr defaultColWidth="9.140625" defaultRowHeight="14.25"/>
  <cols>
    <col min="1" max="1" width="2.42578125" style="522" hidden="1" customWidth="1"/>
    <col min="2" max="2" width="5.85546875" style="522" hidden="1" customWidth="1"/>
    <col min="3" max="3" width="2.42578125" style="522" customWidth="1"/>
    <col min="4" max="4" width="20.28515625" style="491" customWidth="1"/>
    <col min="5" max="5" width="11.7109375" style="523" customWidth="1"/>
    <col min="6" max="6" width="26.85546875" style="523" bestFit="1" customWidth="1"/>
    <col min="7" max="7" width="1" style="523" customWidth="1"/>
    <col min="8" max="8" width="13" style="523" customWidth="1"/>
    <col min="9" max="9" width="2.7109375" style="523" customWidth="1"/>
    <col min="10" max="10" width="11.7109375" style="523" customWidth="1"/>
    <col min="11" max="11" width="26.85546875" style="523" bestFit="1" customWidth="1"/>
    <col min="12" max="12" width="1" style="523" customWidth="1"/>
    <col min="13" max="13" width="12.85546875" style="523" customWidth="1"/>
    <col min="14" max="14" width="2.7109375" style="523" customWidth="1"/>
    <col min="15" max="15" width="11.7109375" style="523" customWidth="1"/>
    <col min="16" max="16" width="26.85546875" style="523" bestFit="1" customWidth="1"/>
    <col min="17" max="17" width="13.140625" style="523" customWidth="1"/>
    <col min="18" max="18" width="0.85546875" style="523" customWidth="1"/>
    <col min="19" max="16384" width="9.140625" style="493"/>
  </cols>
  <sheetData>
    <row r="2" spans="1:18">
      <c r="D2" s="490"/>
    </row>
    <row r="3" spans="1:18">
      <c r="D3" s="490"/>
    </row>
    <row r="4" spans="1:18" ht="15">
      <c r="D4" s="524" t="s">
        <v>235</v>
      </c>
      <c r="E4" s="525"/>
      <c r="F4" s="525"/>
      <c r="G4" s="525"/>
      <c r="H4" s="525"/>
      <c r="I4" s="525"/>
      <c r="J4" s="525"/>
      <c r="K4" s="525"/>
      <c r="L4" s="525"/>
      <c r="M4" s="525"/>
      <c r="N4" s="525"/>
      <c r="O4" s="525"/>
      <c r="P4" s="525"/>
      <c r="Q4" s="525"/>
      <c r="R4" s="525"/>
    </row>
    <row r="5" spans="1:18">
      <c r="D5" s="526"/>
      <c r="E5" s="688" t="s">
        <v>1334</v>
      </c>
      <c r="F5" s="688"/>
      <c r="G5" s="688"/>
      <c r="H5" s="688"/>
      <c r="I5" s="496"/>
      <c r="J5" s="688" t="s">
        <v>140</v>
      </c>
      <c r="K5" s="688"/>
      <c r="L5" s="688"/>
      <c r="M5" s="688"/>
      <c r="N5" s="496"/>
      <c r="O5" s="688" t="s">
        <v>62</v>
      </c>
      <c r="P5" s="688"/>
      <c r="Q5" s="497"/>
      <c r="R5" s="527"/>
    </row>
    <row r="6" spans="1:18" ht="25.5" customHeight="1">
      <c r="D6" s="528"/>
      <c r="E6" s="529" t="s">
        <v>141</v>
      </c>
      <c r="F6" s="529"/>
      <c r="G6" s="499"/>
      <c r="H6" s="690" t="s">
        <v>142</v>
      </c>
      <c r="I6" s="500"/>
      <c r="J6" s="529" t="s">
        <v>141</v>
      </c>
      <c r="K6" s="529"/>
      <c r="L6" s="499"/>
      <c r="M6" s="690" t="s">
        <v>142</v>
      </c>
      <c r="N6" s="500"/>
      <c r="O6" s="529" t="s">
        <v>141</v>
      </c>
      <c r="P6" s="529"/>
      <c r="Q6" s="690" t="s">
        <v>1335</v>
      </c>
      <c r="R6" s="694"/>
    </row>
    <row r="7" spans="1:18" ht="15">
      <c r="A7" s="502"/>
      <c r="D7" s="528"/>
      <c r="E7" s="503" t="s">
        <v>143</v>
      </c>
      <c r="F7" s="503" t="s">
        <v>144</v>
      </c>
      <c r="G7" s="496"/>
      <c r="H7" s="691"/>
      <c r="I7" s="496"/>
      <c r="J7" s="503" t="s">
        <v>143</v>
      </c>
      <c r="K7" s="503" t="s">
        <v>144</v>
      </c>
      <c r="L7" s="496"/>
      <c r="M7" s="691"/>
      <c r="N7" s="496"/>
      <c r="O7" s="503" t="s">
        <v>143</v>
      </c>
      <c r="P7" s="503" t="s">
        <v>144</v>
      </c>
      <c r="Q7" s="691"/>
      <c r="R7" s="695"/>
    </row>
    <row r="8" spans="1:18">
      <c r="A8" s="488"/>
      <c r="B8" s="488"/>
      <c r="C8" s="488"/>
      <c r="D8" s="530" t="s">
        <v>43</v>
      </c>
      <c r="E8" s="531" t="s">
        <v>145</v>
      </c>
      <c r="F8" s="532" t="s">
        <v>145</v>
      </c>
      <c r="G8" s="532"/>
      <c r="H8" s="532" t="s">
        <v>146</v>
      </c>
      <c r="I8" s="532"/>
      <c r="J8" s="532" t="s">
        <v>60</v>
      </c>
      <c r="K8" s="532" t="s">
        <v>60</v>
      </c>
      <c r="L8" s="532"/>
      <c r="M8" s="532" t="s">
        <v>60</v>
      </c>
      <c r="N8" s="532"/>
      <c r="O8" s="532" t="s">
        <v>145</v>
      </c>
      <c r="P8" s="532" t="s">
        <v>145</v>
      </c>
      <c r="Q8" s="532" t="s">
        <v>177</v>
      </c>
      <c r="R8" s="512"/>
    </row>
    <row r="9" spans="1:18">
      <c r="D9" s="509" t="s">
        <v>123</v>
      </c>
      <c r="E9" s="510" t="s">
        <v>147</v>
      </c>
      <c r="F9" s="511" t="s">
        <v>222</v>
      </c>
      <c r="G9" s="511"/>
      <c r="H9" s="511" t="s">
        <v>193</v>
      </c>
      <c r="I9" s="511"/>
      <c r="J9" s="511" t="s">
        <v>60</v>
      </c>
      <c r="K9" s="511" t="s">
        <v>60</v>
      </c>
      <c r="L9" s="511"/>
      <c r="M9" s="511" t="s">
        <v>60</v>
      </c>
      <c r="N9" s="511"/>
      <c r="O9" s="511" t="s">
        <v>147</v>
      </c>
      <c r="P9" s="511" t="s">
        <v>222</v>
      </c>
      <c r="Q9" s="511" t="s">
        <v>177</v>
      </c>
      <c r="R9" s="512"/>
    </row>
    <row r="10" spans="1:18">
      <c r="D10" s="509" t="s">
        <v>67</v>
      </c>
      <c r="E10" s="510" t="s">
        <v>147</v>
      </c>
      <c r="F10" s="511" t="s">
        <v>189</v>
      </c>
      <c r="G10" s="511"/>
      <c r="H10" s="511" t="s">
        <v>146</v>
      </c>
      <c r="I10" s="511"/>
      <c r="J10" s="511" t="s">
        <v>145</v>
      </c>
      <c r="K10" s="511" t="s">
        <v>145</v>
      </c>
      <c r="L10" s="511"/>
      <c r="M10" s="511" t="s">
        <v>146</v>
      </c>
      <c r="N10" s="511"/>
      <c r="O10" s="511" t="s">
        <v>145</v>
      </c>
      <c r="P10" s="511" t="s">
        <v>145</v>
      </c>
      <c r="Q10" s="511" t="s">
        <v>177</v>
      </c>
      <c r="R10" s="512"/>
    </row>
    <row r="11" spans="1:18">
      <c r="D11" s="509" t="s">
        <v>42</v>
      </c>
      <c r="E11" s="510" t="s">
        <v>145</v>
      </c>
      <c r="F11" s="511" t="s">
        <v>145</v>
      </c>
      <c r="G11" s="511"/>
      <c r="H11" s="511" t="s">
        <v>146</v>
      </c>
      <c r="I11" s="511"/>
      <c r="J11" s="511" t="s">
        <v>60</v>
      </c>
      <c r="K11" s="511" t="s">
        <v>60</v>
      </c>
      <c r="L11" s="511"/>
      <c r="M11" s="511" t="s">
        <v>60</v>
      </c>
      <c r="N11" s="511"/>
      <c r="O11" s="511" t="s">
        <v>145</v>
      </c>
      <c r="P11" s="511" t="s">
        <v>145</v>
      </c>
      <c r="Q11" s="511" t="s">
        <v>179</v>
      </c>
      <c r="R11" s="512"/>
    </row>
    <row r="12" spans="1:18">
      <c r="D12" s="509" t="s">
        <v>178</v>
      </c>
      <c r="E12" s="510" t="s">
        <v>147</v>
      </c>
      <c r="F12" s="511" t="s">
        <v>151</v>
      </c>
      <c r="G12" s="511"/>
      <c r="H12" s="511" t="s">
        <v>146</v>
      </c>
      <c r="I12" s="511"/>
      <c r="J12" s="511" t="s">
        <v>60</v>
      </c>
      <c r="K12" s="511" t="s">
        <v>60</v>
      </c>
      <c r="L12" s="511"/>
      <c r="M12" s="511" t="s">
        <v>60</v>
      </c>
      <c r="N12" s="511"/>
      <c r="O12" s="511" t="s">
        <v>147</v>
      </c>
      <c r="P12" s="511" t="s">
        <v>151</v>
      </c>
      <c r="Q12" s="511" t="s">
        <v>177</v>
      </c>
      <c r="R12" s="512"/>
    </row>
    <row r="13" spans="1:18">
      <c r="D13" s="509" t="s">
        <v>236</v>
      </c>
      <c r="E13" s="510" t="s">
        <v>148</v>
      </c>
      <c r="F13" s="511" t="s">
        <v>1338</v>
      </c>
      <c r="G13" s="511"/>
      <c r="H13" s="511" t="s">
        <v>146</v>
      </c>
      <c r="I13" s="511"/>
      <c r="J13" s="511" t="s">
        <v>148</v>
      </c>
      <c r="K13" s="511" t="s">
        <v>1338</v>
      </c>
      <c r="L13" s="511"/>
      <c r="M13" s="511" t="s">
        <v>146</v>
      </c>
      <c r="N13" s="511"/>
      <c r="O13" s="511" t="s">
        <v>148</v>
      </c>
      <c r="P13" s="511" t="s">
        <v>1338</v>
      </c>
      <c r="Q13" s="511" t="s">
        <v>177</v>
      </c>
      <c r="R13" s="512"/>
    </row>
    <row r="14" spans="1:18">
      <c r="D14" s="509" t="s">
        <v>68</v>
      </c>
      <c r="E14" s="510" t="s">
        <v>147</v>
      </c>
      <c r="F14" s="511" t="s">
        <v>191</v>
      </c>
      <c r="G14" s="511"/>
      <c r="H14" s="511" t="s">
        <v>184</v>
      </c>
      <c r="I14" s="511"/>
      <c r="J14" s="511" t="s">
        <v>145</v>
      </c>
      <c r="K14" s="511" t="s">
        <v>145</v>
      </c>
      <c r="L14" s="511"/>
      <c r="M14" s="511" t="s">
        <v>184</v>
      </c>
      <c r="N14" s="511"/>
      <c r="O14" s="511" t="s">
        <v>147</v>
      </c>
      <c r="P14" s="511" t="s">
        <v>191</v>
      </c>
      <c r="Q14" s="511" t="s">
        <v>179</v>
      </c>
      <c r="R14" s="512"/>
    </row>
    <row r="15" spans="1:18">
      <c r="D15" s="509" t="s">
        <v>50</v>
      </c>
      <c r="E15" s="510" t="s">
        <v>147</v>
      </c>
      <c r="F15" s="511" t="s">
        <v>191</v>
      </c>
      <c r="G15" s="511"/>
      <c r="H15" s="511" t="s">
        <v>146</v>
      </c>
      <c r="I15" s="511"/>
      <c r="J15" s="511" t="s">
        <v>147</v>
      </c>
      <c r="K15" s="511" t="s">
        <v>191</v>
      </c>
      <c r="L15" s="511"/>
      <c r="M15" s="511" t="s">
        <v>146</v>
      </c>
      <c r="N15" s="511"/>
      <c r="O15" s="511" t="s">
        <v>147</v>
      </c>
      <c r="P15" s="511" t="s">
        <v>191</v>
      </c>
      <c r="Q15" s="511" t="s">
        <v>179</v>
      </c>
      <c r="R15" s="512"/>
    </row>
    <row r="16" spans="1:18">
      <c r="D16" s="509" t="s">
        <v>237</v>
      </c>
      <c r="E16" s="510" t="s">
        <v>147</v>
      </c>
      <c r="F16" s="511" t="s">
        <v>152</v>
      </c>
      <c r="G16" s="511"/>
      <c r="H16" s="511" t="s">
        <v>193</v>
      </c>
      <c r="I16" s="511"/>
      <c r="J16" s="510" t="s">
        <v>147</v>
      </c>
      <c r="K16" s="511" t="s">
        <v>152</v>
      </c>
      <c r="L16" s="511"/>
      <c r="M16" s="511" t="s">
        <v>193</v>
      </c>
      <c r="N16" s="511"/>
      <c r="O16" s="510" t="s">
        <v>147</v>
      </c>
      <c r="P16" s="511" t="s">
        <v>152</v>
      </c>
      <c r="Q16" s="511" t="s">
        <v>179</v>
      </c>
      <c r="R16" s="512"/>
    </row>
    <row r="17" spans="1:18">
      <c r="D17" s="509" t="s">
        <v>70</v>
      </c>
      <c r="E17" s="510" t="s">
        <v>147</v>
      </c>
      <c r="F17" s="511" t="s">
        <v>191</v>
      </c>
      <c r="G17" s="511"/>
      <c r="H17" s="511" t="s">
        <v>184</v>
      </c>
      <c r="I17" s="511"/>
      <c r="J17" s="511" t="s">
        <v>147</v>
      </c>
      <c r="K17" s="511" t="s">
        <v>191</v>
      </c>
      <c r="L17" s="511"/>
      <c r="M17" s="511" t="s">
        <v>184</v>
      </c>
      <c r="N17" s="511"/>
      <c r="O17" s="511" t="s">
        <v>147</v>
      </c>
      <c r="P17" s="511" t="s">
        <v>191</v>
      </c>
      <c r="Q17" s="511" t="s">
        <v>177</v>
      </c>
      <c r="R17" s="512"/>
    </row>
    <row r="18" spans="1:18">
      <c r="D18" s="514" t="s">
        <v>71</v>
      </c>
      <c r="E18" s="515" t="s">
        <v>145</v>
      </c>
      <c r="F18" s="508" t="s">
        <v>243</v>
      </c>
      <c r="G18" s="508"/>
      <c r="H18" s="511" t="s">
        <v>193</v>
      </c>
      <c r="I18" s="508"/>
      <c r="J18" s="515" t="s">
        <v>149</v>
      </c>
      <c r="K18" s="508" t="s">
        <v>243</v>
      </c>
      <c r="L18" s="508"/>
      <c r="M18" s="511" t="s">
        <v>193</v>
      </c>
      <c r="N18" s="508"/>
      <c r="O18" s="515" t="s">
        <v>149</v>
      </c>
      <c r="P18" s="508" t="s">
        <v>243</v>
      </c>
      <c r="Q18" s="508" t="s">
        <v>179</v>
      </c>
      <c r="R18" s="512"/>
    </row>
    <row r="19" spans="1:18">
      <c r="D19" s="509" t="s">
        <v>72</v>
      </c>
      <c r="E19" s="510" t="s">
        <v>148</v>
      </c>
      <c r="F19" s="511" t="s">
        <v>194</v>
      </c>
      <c r="G19" s="511"/>
      <c r="H19" s="510" t="s">
        <v>146</v>
      </c>
      <c r="I19" s="510"/>
      <c r="J19" s="510" t="s">
        <v>148</v>
      </c>
      <c r="K19" s="511" t="s">
        <v>194</v>
      </c>
      <c r="L19" s="511"/>
      <c r="M19" s="511" t="s">
        <v>146</v>
      </c>
      <c r="N19" s="511"/>
      <c r="O19" s="510" t="s">
        <v>148</v>
      </c>
      <c r="P19" s="511" t="s">
        <v>194</v>
      </c>
      <c r="Q19" s="511" t="s">
        <v>179</v>
      </c>
      <c r="R19" s="512"/>
    </row>
    <row r="20" spans="1:18">
      <c r="D20" s="509" t="s">
        <v>150</v>
      </c>
      <c r="E20" s="510" t="s">
        <v>147</v>
      </c>
      <c r="F20" s="511" t="s">
        <v>151</v>
      </c>
      <c r="G20" s="511"/>
      <c r="H20" s="511" t="s">
        <v>146</v>
      </c>
      <c r="I20" s="511"/>
      <c r="J20" s="511" t="s">
        <v>147</v>
      </c>
      <c r="K20" s="511" t="s">
        <v>151</v>
      </c>
      <c r="L20" s="511"/>
      <c r="M20" s="511" t="s">
        <v>146</v>
      </c>
      <c r="N20" s="511"/>
      <c r="O20" s="511" t="s">
        <v>147</v>
      </c>
      <c r="P20" s="511" t="s">
        <v>151</v>
      </c>
      <c r="Q20" s="511" t="s">
        <v>177</v>
      </c>
      <c r="R20" s="512"/>
    </row>
    <row r="21" spans="1:18" s="492" customFormat="1" ht="12.75">
      <c r="A21" s="522"/>
      <c r="B21" s="522"/>
      <c r="C21" s="522"/>
      <c r="D21" s="509" t="s">
        <v>74</v>
      </c>
      <c r="E21" s="510" t="s">
        <v>147</v>
      </c>
      <c r="F21" s="511" t="s">
        <v>195</v>
      </c>
      <c r="G21" s="511"/>
      <c r="H21" s="511" t="s">
        <v>184</v>
      </c>
      <c r="I21" s="511"/>
      <c r="J21" s="511" t="s">
        <v>147</v>
      </c>
      <c r="K21" s="511" t="s">
        <v>195</v>
      </c>
      <c r="L21" s="511"/>
      <c r="M21" s="511" t="s">
        <v>184</v>
      </c>
      <c r="N21" s="511"/>
      <c r="O21" s="511" t="s">
        <v>147</v>
      </c>
      <c r="P21" s="511" t="s">
        <v>195</v>
      </c>
      <c r="Q21" s="511" t="s">
        <v>179</v>
      </c>
      <c r="R21" s="512"/>
    </row>
    <row r="22" spans="1:18">
      <c r="D22" s="509" t="s">
        <v>51</v>
      </c>
      <c r="E22" s="510" t="s">
        <v>147</v>
      </c>
      <c r="F22" s="511" t="s">
        <v>196</v>
      </c>
      <c r="G22" s="511"/>
      <c r="H22" s="511" t="s">
        <v>146</v>
      </c>
      <c r="I22" s="511"/>
      <c r="J22" s="511" t="s">
        <v>147</v>
      </c>
      <c r="K22" s="511" t="s">
        <v>196</v>
      </c>
      <c r="L22" s="511"/>
      <c r="M22" s="511" t="s">
        <v>146</v>
      </c>
      <c r="N22" s="511"/>
      <c r="O22" s="511" t="s">
        <v>147</v>
      </c>
      <c r="P22" s="511" t="s">
        <v>196</v>
      </c>
      <c r="Q22" s="511" t="s">
        <v>177</v>
      </c>
      <c r="R22" s="512"/>
    </row>
    <row r="23" spans="1:18">
      <c r="D23" s="509" t="s">
        <v>75</v>
      </c>
      <c r="E23" s="510" t="s">
        <v>147</v>
      </c>
      <c r="F23" s="511" t="s">
        <v>191</v>
      </c>
      <c r="G23" s="511"/>
      <c r="H23" s="511" t="s">
        <v>146</v>
      </c>
      <c r="I23" s="511"/>
      <c r="J23" s="511" t="s">
        <v>147</v>
      </c>
      <c r="K23" s="511" t="s">
        <v>191</v>
      </c>
      <c r="L23" s="511"/>
      <c r="M23" s="511" t="s">
        <v>146</v>
      </c>
      <c r="N23" s="511"/>
      <c r="O23" s="511" t="s">
        <v>147</v>
      </c>
      <c r="P23" s="511" t="s">
        <v>191</v>
      </c>
      <c r="Q23" s="511" t="s">
        <v>179</v>
      </c>
      <c r="R23" s="512"/>
    </row>
    <row r="24" spans="1:18">
      <c r="D24" s="509" t="s">
        <v>103</v>
      </c>
      <c r="E24" s="510" t="s">
        <v>145</v>
      </c>
      <c r="F24" s="511" t="s">
        <v>145</v>
      </c>
      <c r="G24" s="511"/>
      <c r="H24" s="511" t="s">
        <v>146</v>
      </c>
      <c r="I24" s="511"/>
      <c r="J24" s="511" t="s">
        <v>60</v>
      </c>
      <c r="K24" s="511" t="s">
        <v>60</v>
      </c>
      <c r="L24" s="511"/>
      <c r="M24" s="511" t="s">
        <v>60</v>
      </c>
      <c r="N24" s="511"/>
      <c r="O24" s="511" t="s">
        <v>145</v>
      </c>
      <c r="P24" s="511" t="s">
        <v>145</v>
      </c>
      <c r="Q24" s="511" t="s">
        <v>177</v>
      </c>
      <c r="R24" s="512"/>
    </row>
    <row r="25" spans="1:18">
      <c r="D25" s="509" t="s">
        <v>41</v>
      </c>
      <c r="E25" s="510" t="s">
        <v>147</v>
      </c>
      <c r="F25" s="511" t="s">
        <v>191</v>
      </c>
      <c r="G25" s="511"/>
      <c r="H25" s="511" t="s">
        <v>184</v>
      </c>
      <c r="I25" s="511"/>
      <c r="J25" s="511" t="s">
        <v>60</v>
      </c>
      <c r="K25" s="511" t="s">
        <v>60</v>
      </c>
      <c r="L25" s="511"/>
      <c r="M25" s="511" t="s">
        <v>60</v>
      </c>
      <c r="N25" s="511"/>
      <c r="O25" s="511" t="s">
        <v>147</v>
      </c>
      <c r="P25" s="511" t="s">
        <v>191</v>
      </c>
      <c r="Q25" s="511" t="s">
        <v>177</v>
      </c>
      <c r="R25" s="512"/>
    </row>
    <row r="26" spans="1:18">
      <c r="D26" s="509" t="s">
        <v>40</v>
      </c>
      <c r="E26" s="510" t="s">
        <v>147</v>
      </c>
      <c r="F26" s="511" t="s">
        <v>420</v>
      </c>
      <c r="G26" s="511"/>
      <c r="H26" s="511" t="s">
        <v>193</v>
      </c>
      <c r="I26" s="511"/>
      <c r="J26" s="511" t="s">
        <v>60</v>
      </c>
      <c r="K26" s="511" t="s">
        <v>60</v>
      </c>
      <c r="L26" s="511"/>
      <c r="M26" s="511" t="s">
        <v>60</v>
      </c>
      <c r="N26" s="511"/>
      <c r="O26" s="511" t="s">
        <v>147</v>
      </c>
      <c r="P26" s="511" t="s">
        <v>420</v>
      </c>
      <c r="Q26" s="511" t="s">
        <v>177</v>
      </c>
      <c r="R26" s="512"/>
    </row>
    <row r="27" spans="1:18" s="492" customFormat="1" ht="12.75">
      <c r="A27" s="522"/>
      <c r="B27" s="522"/>
      <c r="C27" s="522"/>
      <c r="D27" s="509" t="s">
        <v>39</v>
      </c>
      <c r="E27" s="510" t="s">
        <v>147</v>
      </c>
      <c r="F27" s="511" t="s">
        <v>192</v>
      </c>
      <c r="G27" s="511"/>
      <c r="H27" s="511" t="s">
        <v>146</v>
      </c>
      <c r="I27" s="511"/>
      <c r="J27" s="511" t="s">
        <v>60</v>
      </c>
      <c r="K27" s="511" t="s">
        <v>60</v>
      </c>
      <c r="L27" s="511"/>
      <c r="M27" s="511" t="s">
        <v>60</v>
      </c>
      <c r="N27" s="511"/>
      <c r="O27" s="511" t="s">
        <v>147</v>
      </c>
      <c r="P27" s="511" t="s">
        <v>192</v>
      </c>
      <c r="Q27" s="511" t="s">
        <v>179</v>
      </c>
      <c r="R27" s="512"/>
    </row>
    <row r="28" spans="1:18">
      <c r="D28" s="509" t="s">
        <v>76</v>
      </c>
      <c r="E28" s="510" t="s">
        <v>147</v>
      </c>
      <c r="F28" s="511" t="s">
        <v>192</v>
      </c>
      <c r="G28" s="511"/>
      <c r="H28" s="511" t="s">
        <v>146</v>
      </c>
      <c r="I28" s="511"/>
      <c r="J28" s="511" t="s">
        <v>147</v>
      </c>
      <c r="K28" s="511" t="s">
        <v>192</v>
      </c>
      <c r="L28" s="511"/>
      <c r="M28" s="511" t="s">
        <v>146</v>
      </c>
      <c r="N28" s="511"/>
      <c r="O28" s="511" t="s">
        <v>147</v>
      </c>
      <c r="P28" s="511" t="s">
        <v>192</v>
      </c>
      <c r="Q28" s="511" t="s">
        <v>177</v>
      </c>
      <c r="R28" s="512"/>
    </row>
    <row r="29" spans="1:18">
      <c r="D29" s="509" t="s">
        <v>57</v>
      </c>
      <c r="E29" s="510" t="s">
        <v>149</v>
      </c>
      <c r="F29" s="511" t="s">
        <v>197</v>
      </c>
      <c r="G29" s="511"/>
      <c r="H29" s="511" t="s">
        <v>146</v>
      </c>
      <c r="I29" s="511"/>
      <c r="J29" s="511" t="s">
        <v>149</v>
      </c>
      <c r="K29" s="511" t="s">
        <v>197</v>
      </c>
      <c r="L29" s="511"/>
      <c r="M29" s="511" t="s">
        <v>146</v>
      </c>
      <c r="N29" s="511"/>
      <c r="O29" s="511" t="s">
        <v>149</v>
      </c>
      <c r="P29" s="511" t="s">
        <v>197</v>
      </c>
      <c r="Q29" s="511" t="s">
        <v>179</v>
      </c>
      <c r="R29" s="512"/>
    </row>
    <row r="30" spans="1:18">
      <c r="D30" s="509" t="s">
        <v>77</v>
      </c>
      <c r="E30" s="510" t="s">
        <v>145</v>
      </c>
      <c r="F30" s="511" t="s">
        <v>145</v>
      </c>
      <c r="G30" s="511"/>
      <c r="H30" s="511" t="s">
        <v>184</v>
      </c>
      <c r="I30" s="511"/>
      <c r="J30" s="511" t="s">
        <v>60</v>
      </c>
      <c r="K30" s="511" t="s">
        <v>60</v>
      </c>
      <c r="L30" s="511"/>
      <c r="M30" s="511" t="s">
        <v>60</v>
      </c>
      <c r="N30" s="511"/>
      <c r="O30" s="511" t="s">
        <v>145</v>
      </c>
      <c r="P30" s="511" t="s">
        <v>145</v>
      </c>
      <c r="Q30" s="511" t="s">
        <v>179</v>
      </c>
      <c r="R30" s="512"/>
    </row>
    <row r="31" spans="1:18">
      <c r="D31" s="509" t="s">
        <v>38</v>
      </c>
      <c r="E31" s="510" t="s">
        <v>145</v>
      </c>
      <c r="F31" s="511" t="s">
        <v>145</v>
      </c>
      <c r="G31" s="511"/>
      <c r="H31" s="511" t="s">
        <v>146</v>
      </c>
      <c r="I31" s="511"/>
      <c r="J31" s="511" t="s">
        <v>60</v>
      </c>
      <c r="K31" s="511" t="s">
        <v>60</v>
      </c>
      <c r="L31" s="511"/>
      <c r="M31" s="511" t="s">
        <v>60</v>
      </c>
      <c r="N31" s="511"/>
      <c r="O31" s="511" t="s">
        <v>145</v>
      </c>
      <c r="P31" s="511" t="s">
        <v>145</v>
      </c>
      <c r="Q31" s="511" t="s">
        <v>177</v>
      </c>
      <c r="R31" s="512"/>
    </row>
    <row r="32" spans="1:18">
      <c r="D32" s="509" t="s">
        <v>78</v>
      </c>
      <c r="E32" s="510" t="s">
        <v>147</v>
      </c>
      <c r="F32" s="511" t="s">
        <v>192</v>
      </c>
      <c r="G32" s="511"/>
      <c r="H32" s="511" t="s">
        <v>146</v>
      </c>
      <c r="I32" s="511"/>
      <c r="J32" s="511" t="s">
        <v>60</v>
      </c>
      <c r="K32" s="511" t="s">
        <v>60</v>
      </c>
      <c r="L32" s="511"/>
      <c r="M32" s="511" t="s">
        <v>60</v>
      </c>
      <c r="N32" s="511"/>
      <c r="O32" s="511" t="s">
        <v>147</v>
      </c>
      <c r="P32" s="511" t="s">
        <v>192</v>
      </c>
      <c r="Q32" s="511" t="s">
        <v>177</v>
      </c>
      <c r="R32" s="512"/>
    </row>
    <row r="33" spans="4:18">
      <c r="D33" s="509" t="s">
        <v>79</v>
      </c>
      <c r="E33" s="510" t="s">
        <v>147</v>
      </c>
      <c r="F33" s="511" t="s">
        <v>152</v>
      </c>
      <c r="G33" s="511"/>
      <c r="H33" s="511" t="s">
        <v>146</v>
      </c>
      <c r="I33" s="511"/>
      <c r="J33" s="511" t="s">
        <v>147</v>
      </c>
      <c r="K33" s="511" t="s">
        <v>152</v>
      </c>
      <c r="L33" s="511"/>
      <c r="M33" s="511" t="s">
        <v>146</v>
      </c>
      <c r="N33" s="511"/>
      <c r="O33" s="511" t="s">
        <v>147</v>
      </c>
      <c r="P33" s="511" t="s">
        <v>152</v>
      </c>
      <c r="Q33" s="511" t="s">
        <v>179</v>
      </c>
      <c r="R33" s="512"/>
    </row>
    <row r="34" spans="4:18">
      <c r="D34" s="509" t="s">
        <v>80</v>
      </c>
      <c r="E34" s="510" t="s">
        <v>147</v>
      </c>
      <c r="F34" s="511" t="s">
        <v>151</v>
      </c>
      <c r="G34" s="511"/>
      <c r="H34" s="511" t="s">
        <v>146</v>
      </c>
      <c r="I34" s="511"/>
      <c r="J34" s="511" t="s">
        <v>147</v>
      </c>
      <c r="K34" s="511" t="s">
        <v>151</v>
      </c>
      <c r="L34" s="511"/>
      <c r="M34" s="511" t="s">
        <v>146</v>
      </c>
      <c r="N34" s="511"/>
      <c r="O34" s="511" t="s">
        <v>147</v>
      </c>
      <c r="P34" s="511" t="s">
        <v>151</v>
      </c>
      <c r="Q34" s="511" t="s">
        <v>177</v>
      </c>
      <c r="R34" s="512"/>
    </row>
    <row r="35" spans="4:18">
      <c r="D35" s="509" t="s">
        <v>81</v>
      </c>
      <c r="E35" s="510" t="s">
        <v>147</v>
      </c>
      <c r="F35" s="511" t="s">
        <v>151</v>
      </c>
      <c r="G35" s="511"/>
      <c r="H35" s="511" t="s">
        <v>184</v>
      </c>
      <c r="I35" s="511"/>
      <c r="J35" s="511" t="s">
        <v>147</v>
      </c>
      <c r="K35" s="511" t="s">
        <v>151</v>
      </c>
      <c r="L35" s="511"/>
      <c r="M35" s="511" t="s">
        <v>184</v>
      </c>
      <c r="N35" s="511"/>
      <c r="O35" s="511" t="s">
        <v>147</v>
      </c>
      <c r="P35" s="511" t="s">
        <v>151</v>
      </c>
      <c r="Q35" s="511" t="s">
        <v>179</v>
      </c>
      <c r="R35" s="512"/>
    </row>
    <row r="36" spans="4:18">
      <c r="D36" s="509" t="s">
        <v>37</v>
      </c>
      <c r="E36" s="510" t="s">
        <v>145</v>
      </c>
      <c r="F36" s="511" t="s">
        <v>145</v>
      </c>
      <c r="G36" s="511"/>
      <c r="H36" s="511" t="s">
        <v>146</v>
      </c>
      <c r="I36" s="511"/>
      <c r="J36" s="511" t="s">
        <v>60</v>
      </c>
      <c r="K36" s="511" t="s">
        <v>60</v>
      </c>
      <c r="L36" s="511"/>
      <c r="M36" s="511" t="s">
        <v>60</v>
      </c>
      <c r="N36" s="511"/>
      <c r="O36" s="511" t="s">
        <v>145</v>
      </c>
      <c r="P36" s="511" t="s">
        <v>145</v>
      </c>
      <c r="Q36" s="511" t="s">
        <v>177</v>
      </c>
      <c r="R36" s="512"/>
    </row>
    <row r="37" spans="4:18">
      <c r="D37" s="509" t="s">
        <v>82</v>
      </c>
      <c r="E37" s="510" t="s">
        <v>147</v>
      </c>
      <c r="F37" s="511" t="s">
        <v>151</v>
      </c>
      <c r="G37" s="511"/>
      <c r="H37" s="511" t="s">
        <v>146</v>
      </c>
      <c r="I37" s="511"/>
      <c r="J37" s="511" t="s">
        <v>147</v>
      </c>
      <c r="K37" s="511" t="s">
        <v>151</v>
      </c>
      <c r="L37" s="511"/>
      <c r="M37" s="511" t="s">
        <v>146</v>
      </c>
      <c r="N37" s="511"/>
      <c r="O37" s="511" t="s">
        <v>147</v>
      </c>
      <c r="P37" s="511" t="s">
        <v>151</v>
      </c>
      <c r="Q37" s="511" t="s">
        <v>179</v>
      </c>
      <c r="R37" s="512"/>
    </row>
    <row r="38" spans="4:18">
      <c r="D38" s="509" t="s">
        <v>53</v>
      </c>
      <c r="E38" s="510" t="s">
        <v>147</v>
      </c>
      <c r="F38" s="511" t="s">
        <v>189</v>
      </c>
      <c r="G38" s="511"/>
      <c r="H38" s="511" t="s">
        <v>193</v>
      </c>
      <c r="I38" s="511"/>
      <c r="J38" s="511" t="s">
        <v>147</v>
      </c>
      <c r="K38" s="511" t="s">
        <v>189</v>
      </c>
      <c r="L38" s="511"/>
      <c r="M38" s="511" t="s">
        <v>193</v>
      </c>
      <c r="N38" s="511"/>
      <c r="O38" s="511" t="s">
        <v>147</v>
      </c>
      <c r="P38" s="511" t="s">
        <v>189</v>
      </c>
      <c r="Q38" s="511" t="s">
        <v>181</v>
      </c>
      <c r="R38" s="512"/>
    </row>
    <row r="39" spans="4:18">
      <c r="D39" s="509" t="s">
        <v>36</v>
      </c>
      <c r="E39" s="510" t="s">
        <v>145</v>
      </c>
      <c r="F39" s="511" t="s">
        <v>145</v>
      </c>
      <c r="G39" s="511"/>
      <c r="H39" s="511" t="s">
        <v>146</v>
      </c>
      <c r="I39" s="511"/>
      <c r="J39" s="511" t="s">
        <v>60</v>
      </c>
      <c r="K39" s="511" t="s">
        <v>60</v>
      </c>
      <c r="L39" s="511"/>
      <c r="M39" s="511" t="s">
        <v>60</v>
      </c>
      <c r="N39" s="511"/>
      <c r="O39" s="511" t="s">
        <v>145</v>
      </c>
      <c r="P39" s="511" t="s">
        <v>145</v>
      </c>
      <c r="Q39" s="511" t="s">
        <v>177</v>
      </c>
      <c r="R39" s="512"/>
    </row>
    <row r="40" spans="4:18">
      <c r="D40" s="509" t="s">
        <v>180</v>
      </c>
      <c r="E40" s="510" t="s">
        <v>147</v>
      </c>
      <c r="F40" s="511" t="s">
        <v>189</v>
      </c>
      <c r="G40" s="511"/>
      <c r="H40" s="511" t="s">
        <v>146</v>
      </c>
      <c r="I40" s="511"/>
      <c r="J40" s="511" t="s">
        <v>147</v>
      </c>
      <c r="K40" s="511" t="s">
        <v>189</v>
      </c>
      <c r="L40" s="511"/>
      <c r="M40" s="511" t="s">
        <v>146</v>
      </c>
      <c r="N40" s="511"/>
      <c r="O40" s="511" t="s">
        <v>147</v>
      </c>
      <c r="P40" s="511" t="s">
        <v>189</v>
      </c>
      <c r="Q40" s="511" t="s">
        <v>177</v>
      </c>
      <c r="R40" s="512"/>
    </row>
    <row r="41" spans="4:18">
      <c r="D41" s="509" t="s">
        <v>83</v>
      </c>
      <c r="E41" s="510" t="s">
        <v>145</v>
      </c>
      <c r="F41" s="511" t="s">
        <v>145</v>
      </c>
      <c r="G41" s="511"/>
      <c r="H41" s="511" t="s">
        <v>146</v>
      </c>
      <c r="I41" s="511"/>
      <c r="J41" s="511" t="s">
        <v>60</v>
      </c>
      <c r="K41" s="511" t="s">
        <v>60</v>
      </c>
      <c r="L41" s="511"/>
      <c r="M41" s="511" t="s">
        <v>60</v>
      </c>
      <c r="N41" s="511"/>
      <c r="O41" s="511" t="s">
        <v>145</v>
      </c>
      <c r="P41" s="511" t="s">
        <v>145</v>
      </c>
      <c r="Q41" s="511" t="s">
        <v>177</v>
      </c>
      <c r="R41" s="512"/>
    </row>
    <row r="42" spans="4:18">
      <c r="D42" s="509" t="s">
        <v>238</v>
      </c>
      <c r="E42" s="510" t="s">
        <v>149</v>
      </c>
      <c r="F42" s="511" t="s">
        <v>198</v>
      </c>
      <c r="G42" s="511"/>
      <c r="H42" s="511" t="s">
        <v>184</v>
      </c>
      <c r="I42" s="511"/>
      <c r="J42" s="510" t="s">
        <v>149</v>
      </c>
      <c r="K42" s="511" t="s">
        <v>198</v>
      </c>
      <c r="L42" s="511"/>
      <c r="M42" s="511" t="s">
        <v>184</v>
      </c>
      <c r="N42" s="511"/>
      <c r="O42" s="510" t="s">
        <v>149</v>
      </c>
      <c r="P42" s="511" t="s">
        <v>198</v>
      </c>
      <c r="Q42" s="511" t="s">
        <v>177</v>
      </c>
      <c r="R42" s="512"/>
    </row>
    <row r="43" spans="4:18">
      <c r="D43" s="509" t="s">
        <v>54</v>
      </c>
      <c r="E43" s="510" t="s">
        <v>147</v>
      </c>
      <c r="F43" s="511" t="s">
        <v>151</v>
      </c>
      <c r="G43" s="511"/>
      <c r="H43" s="511" t="s">
        <v>184</v>
      </c>
      <c r="I43" s="511"/>
      <c r="J43" s="511" t="s">
        <v>147</v>
      </c>
      <c r="K43" s="511" t="s">
        <v>151</v>
      </c>
      <c r="L43" s="511"/>
      <c r="M43" s="511" t="s">
        <v>184</v>
      </c>
      <c r="N43" s="511"/>
      <c r="O43" s="511" t="s">
        <v>147</v>
      </c>
      <c r="P43" s="511" t="s">
        <v>151</v>
      </c>
      <c r="Q43" s="511" t="s">
        <v>177</v>
      </c>
      <c r="R43" s="512"/>
    </row>
    <row r="44" spans="4:18">
      <c r="D44" s="509" t="s">
        <v>85</v>
      </c>
      <c r="E44" s="510" t="s">
        <v>147</v>
      </c>
      <c r="F44" s="511" t="s">
        <v>151</v>
      </c>
      <c r="G44" s="511"/>
      <c r="H44" s="511" t="s">
        <v>146</v>
      </c>
      <c r="I44" s="511"/>
      <c r="J44" s="511" t="s">
        <v>147</v>
      </c>
      <c r="K44" s="511" t="s">
        <v>151</v>
      </c>
      <c r="L44" s="511"/>
      <c r="M44" s="511" t="s">
        <v>146</v>
      </c>
      <c r="N44" s="511"/>
      <c r="O44" s="511" t="s">
        <v>147</v>
      </c>
      <c r="P44" s="511" t="s">
        <v>151</v>
      </c>
      <c r="Q44" s="511" t="s">
        <v>177</v>
      </c>
      <c r="R44" s="512"/>
    </row>
    <row r="45" spans="4:18">
      <c r="D45" s="509" t="s">
        <v>227</v>
      </c>
      <c r="E45" s="510" t="s">
        <v>147</v>
      </c>
      <c r="F45" s="511" t="s">
        <v>199</v>
      </c>
      <c r="G45" s="511"/>
      <c r="H45" s="511" t="s">
        <v>193</v>
      </c>
      <c r="I45" s="511"/>
      <c r="J45" s="511" t="s">
        <v>60</v>
      </c>
      <c r="K45" s="511" t="s">
        <v>60</v>
      </c>
      <c r="L45" s="511"/>
      <c r="M45" s="511" t="s">
        <v>60</v>
      </c>
      <c r="N45" s="511"/>
      <c r="O45" s="511" t="s">
        <v>147</v>
      </c>
      <c r="P45" s="511" t="s">
        <v>199</v>
      </c>
      <c r="Q45" s="511" t="s">
        <v>177</v>
      </c>
      <c r="R45" s="512"/>
    </row>
    <row r="46" spans="4:18">
      <c r="D46" s="509" t="s">
        <v>86</v>
      </c>
      <c r="E46" s="510" t="s">
        <v>148</v>
      </c>
      <c r="F46" s="511" t="s">
        <v>244</v>
      </c>
      <c r="G46" s="511"/>
      <c r="H46" s="511" t="s">
        <v>184</v>
      </c>
      <c r="I46" s="511"/>
      <c r="J46" s="511" t="s">
        <v>60</v>
      </c>
      <c r="K46" s="511" t="s">
        <v>60</v>
      </c>
      <c r="L46" s="511"/>
      <c r="M46" s="511" t="s">
        <v>60</v>
      </c>
      <c r="N46" s="511"/>
      <c r="O46" s="510" t="s">
        <v>148</v>
      </c>
      <c r="P46" s="511" t="s">
        <v>244</v>
      </c>
      <c r="Q46" s="511" t="s">
        <v>179</v>
      </c>
      <c r="R46" s="512"/>
    </row>
    <row r="47" spans="4:18">
      <c r="D47" s="509" t="s">
        <v>228</v>
      </c>
      <c r="E47" s="510" t="s">
        <v>147</v>
      </c>
      <c r="F47" s="511" t="s">
        <v>200</v>
      </c>
      <c r="G47" s="511"/>
      <c r="H47" s="511" t="s">
        <v>146</v>
      </c>
      <c r="I47" s="511"/>
      <c r="J47" s="511" t="s">
        <v>147</v>
      </c>
      <c r="K47" s="511" t="s">
        <v>200</v>
      </c>
      <c r="L47" s="511"/>
      <c r="M47" s="511" t="s">
        <v>146</v>
      </c>
      <c r="N47" s="511"/>
      <c r="O47" s="511" t="s">
        <v>147</v>
      </c>
      <c r="P47" s="511" t="s">
        <v>200</v>
      </c>
      <c r="Q47" s="511" t="s">
        <v>177</v>
      </c>
      <c r="R47" s="512"/>
    </row>
    <row r="48" spans="4:18" ht="35.25" customHeight="1">
      <c r="D48" s="683" t="s">
        <v>410</v>
      </c>
      <c r="E48" s="683"/>
      <c r="F48" s="683"/>
      <c r="G48" s="683"/>
      <c r="H48" s="683"/>
      <c r="I48" s="683"/>
      <c r="J48" s="683"/>
      <c r="K48" s="683"/>
      <c r="L48" s="683"/>
      <c r="M48" s="683"/>
      <c r="N48" s="683"/>
      <c r="O48" s="683"/>
      <c r="P48" s="683"/>
      <c r="Q48" s="683"/>
      <c r="R48" s="683"/>
    </row>
    <row r="49" spans="4:18" ht="25.5" customHeight="1">
      <c r="D49" s="684" t="s">
        <v>239</v>
      </c>
      <c r="E49" s="684"/>
      <c r="F49" s="684"/>
      <c r="G49" s="684"/>
      <c r="H49" s="684"/>
      <c r="I49" s="684"/>
      <c r="J49" s="684"/>
      <c r="K49" s="684"/>
      <c r="L49" s="684"/>
      <c r="M49" s="684"/>
      <c r="N49" s="684"/>
      <c r="O49" s="684"/>
      <c r="P49" s="684"/>
      <c r="Q49" s="684"/>
      <c r="R49" s="684"/>
    </row>
    <row r="50" spans="4:18">
      <c r="D50" s="685" t="s">
        <v>1339</v>
      </c>
      <c r="E50" s="685"/>
      <c r="F50" s="685"/>
      <c r="G50" s="685"/>
      <c r="H50" s="685"/>
      <c r="I50" s="685"/>
      <c r="J50" s="685"/>
      <c r="K50" s="685"/>
      <c r="L50" s="685"/>
      <c r="M50" s="685"/>
      <c r="N50" s="685"/>
      <c r="O50" s="685"/>
      <c r="P50" s="685"/>
      <c r="Q50" s="685"/>
      <c r="R50" s="685"/>
    </row>
    <row r="51" spans="4:18" ht="13.5" customHeight="1">
      <c r="D51" s="685"/>
      <c r="E51" s="685"/>
      <c r="F51" s="685"/>
      <c r="G51" s="685"/>
      <c r="H51" s="685"/>
      <c r="I51" s="685"/>
      <c r="J51" s="685"/>
      <c r="K51" s="685"/>
      <c r="L51" s="685"/>
      <c r="M51" s="685"/>
      <c r="N51" s="685"/>
      <c r="O51" s="685"/>
      <c r="P51" s="685"/>
      <c r="Q51" s="685"/>
      <c r="R51" s="685"/>
    </row>
    <row r="52" spans="4:18" ht="7.5" customHeight="1">
      <c r="D52" s="685"/>
      <c r="E52" s="685"/>
      <c r="F52" s="685"/>
      <c r="G52" s="685"/>
      <c r="H52" s="685"/>
      <c r="I52" s="685"/>
      <c r="J52" s="685"/>
      <c r="K52" s="685"/>
      <c r="L52" s="685"/>
      <c r="M52" s="685"/>
      <c r="N52" s="685"/>
      <c r="O52" s="685"/>
      <c r="P52" s="685"/>
      <c r="Q52" s="685"/>
      <c r="R52" s="685"/>
    </row>
    <row r="53" spans="4:18" ht="14.25" customHeight="1">
      <c r="D53" s="685"/>
      <c r="E53" s="685"/>
      <c r="F53" s="685"/>
      <c r="G53" s="685"/>
      <c r="H53" s="685"/>
      <c r="I53" s="685"/>
      <c r="J53" s="685"/>
      <c r="K53" s="685"/>
      <c r="L53" s="685"/>
      <c r="M53" s="685"/>
      <c r="N53" s="685"/>
      <c r="O53" s="685"/>
      <c r="P53" s="685"/>
      <c r="Q53" s="685"/>
      <c r="R53" s="685"/>
    </row>
    <row r="54" spans="4:18" ht="1.5" hidden="1" customHeight="1"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</row>
    <row r="55" spans="4:18" ht="13.5" customHeight="1">
      <c r="D55" s="685" t="s">
        <v>411</v>
      </c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  <c r="Q55" s="685"/>
      <c r="R55" s="685"/>
    </row>
    <row r="56" spans="4:18" ht="26.25" customHeight="1">
      <c r="D56" s="685" t="s">
        <v>1340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</row>
    <row r="57" spans="4:18" ht="12" customHeight="1">
      <c r="D57" s="509" t="s">
        <v>412</v>
      </c>
      <c r="E57" s="510"/>
      <c r="F57" s="510"/>
      <c r="G57" s="510"/>
      <c r="H57" s="510"/>
      <c r="I57" s="510"/>
      <c r="J57" s="510"/>
      <c r="K57" s="510"/>
      <c r="L57" s="510"/>
      <c r="M57" s="510"/>
      <c r="N57" s="510"/>
      <c r="O57" s="510"/>
      <c r="P57" s="510"/>
      <c r="Q57" s="510"/>
      <c r="R57" s="510"/>
    </row>
    <row r="58" spans="4:18">
      <c r="D58" s="509" t="s">
        <v>413</v>
      </c>
      <c r="E58" s="510"/>
      <c r="F58" s="510"/>
      <c r="G58" s="510"/>
      <c r="H58" s="510"/>
      <c r="I58" s="510"/>
      <c r="J58" s="510"/>
      <c r="K58" s="510"/>
      <c r="L58" s="510"/>
      <c r="M58" s="510"/>
      <c r="N58" s="510"/>
      <c r="O58" s="510"/>
      <c r="P58" s="510"/>
      <c r="Q58" s="510"/>
      <c r="R58" s="510"/>
    </row>
    <row r="59" spans="4:18">
      <c r="D59" s="509" t="s">
        <v>414</v>
      </c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</row>
    <row r="60" spans="4:18">
      <c r="D60" s="509" t="s">
        <v>415</v>
      </c>
      <c r="E60" s="510"/>
      <c r="F60" s="510"/>
      <c r="G60" s="510"/>
      <c r="H60" s="510"/>
      <c r="I60" s="510"/>
      <c r="J60" s="510"/>
      <c r="K60" s="510"/>
      <c r="L60" s="510"/>
      <c r="M60" s="510"/>
      <c r="N60" s="510"/>
      <c r="O60" s="510"/>
      <c r="P60" s="510"/>
      <c r="Q60" s="510"/>
      <c r="R60" s="510"/>
    </row>
    <row r="61" spans="4:18">
      <c r="D61" s="693" t="s">
        <v>416</v>
      </c>
      <c r="E61" s="693"/>
      <c r="F61" s="693"/>
      <c r="G61" s="693"/>
      <c r="H61" s="693"/>
      <c r="I61" s="693"/>
      <c r="J61" s="693"/>
      <c r="K61" s="693"/>
      <c r="L61" s="693"/>
      <c r="M61" s="693"/>
      <c r="N61" s="693"/>
      <c r="O61" s="693"/>
      <c r="P61" s="693"/>
      <c r="Q61" s="693"/>
      <c r="R61" s="510"/>
    </row>
    <row r="62" spans="4:18">
      <c r="D62" s="693"/>
      <c r="E62" s="693"/>
      <c r="F62" s="693"/>
      <c r="G62" s="693"/>
      <c r="H62" s="693"/>
      <c r="I62" s="693"/>
      <c r="J62" s="693"/>
      <c r="K62" s="693"/>
      <c r="L62" s="693"/>
      <c r="M62" s="693"/>
      <c r="N62" s="693"/>
      <c r="O62" s="693"/>
      <c r="P62" s="693"/>
      <c r="Q62" s="693"/>
      <c r="R62" s="510"/>
    </row>
    <row r="63" spans="4:18">
      <c r="D63" s="693"/>
      <c r="E63" s="693"/>
      <c r="F63" s="693"/>
      <c r="G63" s="693"/>
      <c r="H63" s="693"/>
      <c r="I63" s="693"/>
      <c r="J63" s="693"/>
      <c r="K63" s="693"/>
      <c r="L63" s="693"/>
      <c r="M63" s="693"/>
      <c r="N63" s="693"/>
      <c r="O63" s="693"/>
      <c r="P63" s="693"/>
      <c r="Q63" s="693"/>
      <c r="R63" s="510"/>
    </row>
    <row r="64" spans="4:18">
      <c r="D64" s="495"/>
      <c r="E64" s="533"/>
      <c r="F64" s="533"/>
      <c r="G64" s="533"/>
      <c r="H64" s="533"/>
      <c r="I64" s="533"/>
      <c r="J64" s="533"/>
      <c r="K64" s="533"/>
      <c r="L64" s="533"/>
      <c r="M64" s="533"/>
      <c r="N64" s="533"/>
      <c r="O64" s="533"/>
      <c r="P64" s="533"/>
      <c r="Q64" s="533"/>
      <c r="R64" s="533"/>
    </row>
  </sheetData>
  <mergeCells count="13">
    <mergeCell ref="E5:H5"/>
    <mergeCell ref="J5:M5"/>
    <mergeCell ref="O5:P5"/>
    <mergeCell ref="H6:H7"/>
    <mergeCell ref="M6:M7"/>
    <mergeCell ref="D61:Q63"/>
    <mergeCell ref="R6:R7"/>
    <mergeCell ref="D48:R48"/>
    <mergeCell ref="D49:R49"/>
    <mergeCell ref="D50:R54"/>
    <mergeCell ref="D55:R55"/>
    <mergeCell ref="D56:R56"/>
    <mergeCell ref="Q6:Q7"/>
  </mergeCells>
  <conditionalFormatting sqref="E8:R47">
    <cfRule type="expression" dxfId="86" priority="2">
      <formula>MOD(ROW(),2)=0</formula>
    </cfRule>
  </conditionalFormatting>
  <conditionalFormatting sqref="D8:D47">
    <cfRule type="expression" dxfId="85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29B03-E382-4D76-A9FC-C1F8F0DB4DFD}">
  <sheetPr codeName="Sheet103">
    <tabColor theme="8" tint="-0.249977111117893"/>
  </sheetPr>
  <dimension ref="A2:T57"/>
  <sheetViews>
    <sheetView showGridLines="0" zoomScaleNormal="100" workbookViewId="0"/>
  </sheetViews>
  <sheetFormatPr defaultColWidth="9.140625" defaultRowHeight="14.25"/>
  <cols>
    <col min="1" max="1" width="2.7109375" style="488" customWidth="1"/>
    <col min="2" max="3" width="3.42578125" style="488" customWidth="1"/>
    <col min="4" max="4" width="2.85546875" style="493" customWidth="1"/>
    <col min="5" max="5" width="27.140625" style="491" customWidth="1"/>
    <col min="6" max="6" width="11.7109375" style="523" customWidth="1"/>
    <col min="7" max="7" width="27.85546875" style="523" bestFit="1" customWidth="1"/>
    <col min="8" max="8" width="1" style="523" customWidth="1"/>
    <col min="9" max="9" width="12.85546875" style="523" customWidth="1"/>
    <col min="10" max="10" width="2.7109375" style="523" customWidth="1"/>
    <col min="11" max="11" width="11.7109375" style="523" customWidth="1"/>
    <col min="12" max="12" width="27.85546875" style="523" bestFit="1" customWidth="1"/>
    <col min="13" max="13" width="1" style="523" customWidth="1"/>
    <col min="14" max="14" width="12.7109375" style="523" customWidth="1"/>
    <col min="15" max="15" width="2.7109375" style="523" customWidth="1"/>
    <col min="16" max="16" width="11.7109375" style="523" customWidth="1"/>
    <col min="17" max="17" width="28.42578125" style="523" bestFit="1" customWidth="1"/>
    <col min="18" max="18" width="13.140625" style="491" customWidth="1"/>
    <col min="19" max="20" width="0.85546875" style="492" customWidth="1"/>
    <col min="21" max="16384" width="9.140625" style="493"/>
  </cols>
  <sheetData>
    <row r="2" spans="1:20">
      <c r="E2" s="490"/>
    </row>
    <row r="3" spans="1:20" ht="15">
      <c r="E3" s="697"/>
      <c r="F3" s="697"/>
      <c r="G3" s="697"/>
      <c r="H3" s="697"/>
      <c r="I3" s="697"/>
      <c r="J3" s="697"/>
      <c r="K3" s="697"/>
      <c r="L3" s="697"/>
      <c r="M3" s="697"/>
      <c r="N3" s="697"/>
      <c r="O3" s="697"/>
      <c r="P3" s="697"/>
      <c r="Q3" s="697"/>
      <c r="R3" s="697"/>
      <c r="S3" s="697"/>
      <c r="T3" s="534"/>
    </row>
    <row r="4" spans="1:20" ht="15">
      <c r="E4" s="687" t="s">
        <v>240</v>
      </c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494"/>
    </row>
    <row r="5" spans="1:20">
      <c r="E5" s="495"/>
      <c r="F5" s="698" t="s">
        <v>1334</v>
      </c>
      <c r="G5" s="698"/>
      <c r="H5" s="698"/>
      <c r="I5" s="698"/>
      <c r="J5" s="496"/>
      <c r="K5" s="698" t="s">
        <v>140</v>
      </c>
      <c r="L5" s="698"/>
      <c r="M5" s="698"/>
      <c r="N5" s="698"/>
      <c r="O5" s="496"/>
      <c r="P5" s="698" t="s">
        <v>62</v>
      </c>
      <c r="Q5" s="698"/>
      <c r="R5" s="698"/>
      <c r="S5" s="698"/>
      <c r="T5" s="496"/>
    </row>
    <row r="6" spans="1:20" ht="25.5" customHeight="1">
      <c r="E6" s="498"/>
      <c r="F6" s="696" t="s">
        <v>141</v>
      </c>
      <c r="G6" s="696"/>
      <c r="H6" s="499"/>
      <c r="I6" s="690" t="s">
        <v>142</v>
      </c>
      <c r="J6" s="500"/>
      <c r="K6" s="696" t="s">
        <v>141</v>
      </c>
      <c r="L6" s="696"/>
      <c r="M6" s="499"/>
      <c r="N6" s="690" t="s">
        <v>142</v>
      </c>
      <c r="O6" s="500"/>
      <c r="P6" s="696" t="s">
        <v>141</v>
      </c>
      <c r="Q6" s="696"/>
      <c r="R6" s="690" t="s">
        <v>1335</v>
      </c>
      <c r="S6" s="690"/>
      <c r="T6" s="535"/>
    </row>
    <row r="7" spans="1:20" ht="15">
      <c r="A7" s="502"/>
      <c r="E7" s="498"/>
      <c r="F7" s="503" t="s">
        <v>143</v>
      </c>
      <c r="G7" s="503" t="s">
        <v>144</v>
      </c>
      <c r="H7" s="496"/>
      <c r="I7" s="691"/>
      <c r="J7" s="496"/>
      <c r="K7" s="503" t="s">
        <v>143</v>
      </c>
      <c r="L7" s="503" t="s">
        <v>144</v>
      </c>
      <c r="M7" s="496"/>
      <c r="N7" s="691"/>
      <c r="O7" s="496"/>
      <c r="P7" s="503" t="s">
        <v>143</v>
      </c>
      <c r="Q7" s="503" t="s">
        <v>144</v>
      </c>
      <c r="R7" s="691"/>
      <c r="S7" s="692"/>
      <c r="T7" s="535"/>
    </row>
    <row r="8" spans="1:20">
      <c r="C8" s="536"/>
      <c r="D8" s="54"/>
      <c r="E8" s="537" t="s">
        <v>92</v>
      </c>
      <c r="F8" s="538" t="s">
        <v>145</v>
      </c>
      <c r="G8" s="539" t="s">
        <v>145</v>
      </c>
      <c r="H8" s="539"/>
      <c r="I8" s="539" t="s">
        <v>146</v>
      </c>
      <c r="J8" s="539"/>
      <c r="K8" s="539" t="s">
        <v>145</v>
      </c>
      <c r="L8" s="539" t="s">
        <v>145</v>
      </c>
      <c r="M8" s="539"/>
      <c r="N8" s="539" t="s">
        <v>146</v>
      </c>
      <c r="O8" s="539"/>
      <c r="P8" s="539" t="s">
        <v>145</v>
      </c>
      <c r="Q8" s="539" t="s">
        <v>145</v>
      </c>
      <c r="R8" s="539" t="s">
        <v>177</v>
      </c>
      <c r="S8" s="511"/>
      <c r="T8" s="511"/>
    </row>
    <row r="9" spans="1:20">
      <c r="C9" s="536"/>
      <c r="D9" s="536"/>
      <c r="E9" s="540" t="s">
        <v>93</v>
      </c>
      <c r="F9" s="541" t="s">
        <v>145</v>
      </c>
      <c r="G9" s="542" t="s">
        <v>145</v>
      </c>
      <c r="H9" s="542"/>
      <c r="I9" s="542" t="s">
        <v>146</v>
      </c>
      <c r="J9" s="542"/>
      <c r="K9" s="542" t="s">
        <v>60</v>
      </c>
      <c r="L9" s="542" t="s">
        <v>60</v>
      </c>
      <c r="M9" s="542"/>
      <c r="N9" s="542" t="s">
        <v>60</v>
      </c>
      <c r="O9" s="542"/>
      <c r="P9" s="542" t="s">
        <v>145</v>
      </c>
      <c r="Q9" s="542" t="s">
        <v>145</v>
      </c>
      <c r="R9" s="542" t="s">
        <v>177</v>
      </c>
      <c r="S9" s="511"/>
      <c r="T9" s="511"/>
    </row>
    <row r="10" spans="1:20">
      <c r="C10" s="536"/>
      <c r="D10" s="54"/>
      <c r="E10" s="540" t="s">
        <v>94</v>
      </c>
      <c r="F10" s="541" t="s">
        <v>145</v>
      </c>
      <c r="G10" s="542" t="s">
        <v>145</v>
      </c>
      <c r="H10" s="542"/>
      <c r="I10" s="542" t="s">
        <v>201</v>
      </c>
      <c r="J10" s="542"/>
      <c r="K10" s="542" t="s">
        <v>60</v>
      </c>
      <c r="L10" s="542" t="s">
        <v>60</v>
      </c>
      <c r="M10" s="542"/>
      <c r="N10" s="542" t="s">
        <v>60</v>
      </c>
      <c r="O10" s="542"/>
      <c r="P10" s="542" t="s">
        <v>145</v>
      </c>
      <c r="Q10" s="542" t="s">
        <v>145</v>
      </c>
      <c r="R10" s="542" t="s">
        <v>179</v>
      </c>
      <c r="S10" s="511"/>
      <c r="T10" s="511"/>
    </row>
    <row r="11" spans="1:20">
      <c r="C11" s="536"/>
      <c r="D11" s="54"/>
      <c r="E11" s="540" t="s">
        <v>95</v>
      </c>
      <c r="F11" s="541" t="s">
        <v>145</v>
      </c>
      <c r="G11" s="542" t="s">
        <v>191</v>
      </c>
      <c r="H11" s="542"/>
      <c r="I11" s="542" t="s">
        <v>184</v>
      </c>
      <c r="J11" s="542"/>
      <c r="K11" s="542" t="s">
        <v>145</v>
      </c>
      <c r="L11" s="542" t="s">
        <v>191</v>
      </c>
      <c r="M11" s="542"/>
      <c r="N11" s="542" t="s">
        <v>184</v>
      </c>
      <c r="O11" s="542"/>
      <c r="P11" s="542" t="s">
        <v>145</v>
      </c>
      <c r="Q11" s="542" t="s">
        <v>191</v>
      </c>
      <c r="R11" s="542" t="s">
        <v>179</v>
      </c>
      <c r="S11" s="511"/>
      <c r="T11" s="511"/>
    </row>
    <row r="12" spans="1:20">
      <c r="C12" s="536"/>
      <c r="D12" s="54"/>
      <c r="E12" s="540" t="s">
        <v>126</v>
      </c>
      <c r="F12" s="541" t="s">
        <v>145</v>
      </c>
      <c r="G12" s="542" t="s">
        <v>145</v>
      </c>
      <c r="H12" s="542"/>
      <c r="I12" s="542" t="s">
        <v>146</v>
      </c>
      <c r="J12" s="542"/>
      <c r="K12" s="542" t="s">
        <v>60</v>
      </c>
      <c r="L12" s="542" t="s">
        <v>60</v>
      </c>
      <c r="M12" s="542"/>
      <c r="N12" s="542" t="s">
        <v>60</v>
      </c>
      <c r="O12" s="542"/>
      <c r="P12" s="542" t="s">
        <v>145</v>
      </c>
      <c r="Q12" s="542" t="s">
        <v>145</v>
      </c>
      <c r="R12" s="542" t="s">
        <v>177</v>
      </c>
      <c r="S12" s="511"/>
      <c r="T12" s="511"/>
    </row>
    <row r="13" spans="1:20">
      <c r="C13" s="536"/>
      <c r="D13" s="54"/>
      <c r="E13" s="540" t="s">
        <v>96</v>
      </c>
      <c r="F13" s="541" t="s">
        <v>148</v>
      </c>
      <c r="G13" s="542" t="s">
        <v>202</v>
      </c>
      <c r="H13" s="542"/>
      <c r="I13" s="542" t="s">
        <v>146</v>
      </c>
      <c r="J13" s="542"/>
      <c r="K13" s="542" t="s">
        <v>60</v>
      </c>
      <c r="L13" s="542" t="s">
        <v>60</v>
      </c>
      <c r="M13" s="542"/>
      <c r="N13" s="542" t="s">
        <v>60</v>
      </c>
      <c r="O13" s="542"/>
      <c r="P13" s="542" t="s">
        <v>148</v>
      </c>
      <c r="Q13" s="542" t="s">
        <v>202</v>
      </c>
      <c r="R13" s="542" t="s">
        <v>179</v>
      </c>
      <c r="S13" s="511"/>
      <c r="T13" s="511"/>
    </row>
    <row r="14" spans="1:20">
      <c r="C14" s="536"/>
      <c r="D14" s="54"/>
      <c r="E14" s="540" t="s">
        <v>97</v>
      </c>
      <c r="F14" s="541" t="s">
        <v>145</v>
      </c>
      <c r="G14" s="542" t="s">
        <v>191</v>
      </c>
      <c r="H14" s="542"/>
      <c r="I14" s="542" t="s">
        <v>184</v>
      </c>
      <c r="J14" s="542"/>
      <c r="K14" s="542" t="s">
        <v>60</v>
      </c>
      <c r="L14" s="542" t="s">
        <v>60</v>
      </c>
      <c r="M14" s="542"/>
      <c r="N14" s="542" t="s">
        <v>60</v>
      </c>
      <c r="O14" s="542"/>
      <c r="P14" s="542" t="s">
        <v>145</v>
      </c>
      <c r="Q14" s="542" t="s">
        <v>1341</v>
      </c>
      <c r="R14" s="542" t="s">
        <v>177</v>
      </c>
      <c r="S14" s="511"/>
      <c r="T14" s="511"/>
    </row>
    <row r="15" spans="1:20" ht="15">
      <c r="C15" s="536"/>
      <c r="D15" s="543"/>
      <c r="E15" s="540" t="s">
        <v>98</v>
      </c>
      <c r="F15" s="541" t="s">
        <v>145</v>
      </c>
      <c r="G15" s="542" t="s">
        <v>145</v>
      </c>
      <c r="H15" s="542"/>
      <c r="I15" s="542" t="s">
        <v>184</v>
      </c>
      <c r="J15" s="542"/>
      <c r="K15" s="542" t="s">
        <v>60</v>
      </c>
      <c r="L15" s="542" t="s">
        <v>60</v>
      </c>
      <c r="M15" s="542"/>
      <c r="N15" s="542" t="s">
        <v>60</v>
      </c>
      <c r="O15" s="542"/>
      <c r="P15" s="542" t="s">
        <v>145</v>
      </c>
      <c r="Q15" s="542" t="s">
        <v>145</v>
      </c>
      <c r="R15" s="542" t="s">
        <v>177</v>
      </c>
      <c r="S15" s="511"/>
      <c r="T15" s="511"/>
    </row>
    <row r="16" spans="1:20" ht="15">
      <c r="C16" s="154"/>
      <c r="D16" s="543"/>
      <c r="E16" s="540" t="s">
        <v>99</v>
      </c>
      <c r="F16" s="541" t="s">
        <v>145</v>
      </c>
      <c r="G16" s="542" t="s">
        <v>145</v>
      </c>
      <c r="H16" s="542"/>
      <c r="I16" s="542" t="s">
        <v>184</v>
      </c>
      <c r="J16" s="542"/>
      <c r="K16" s="542" t="s">
        <v>60</v>
      </c>
      <c r="L16" s="542" t="s">
        <v>60</v>
      </c>
      <c r="M16" s="542"/>
      <c r="N16" s="542" t="s">
        <v>60</v>
      </c>
      <c r="O16" s="542"/>
      <c r="P16" s="542" t="s">
        <v>145</v>
      </c>
      <c r="Q16" s="542" t="s">
        <v>145</v>
      </c>
      <c r="R16" s="542" t="s">
        <v>177</v>
      </c>
      <c r="S16" s="511"/>
      <c r="T16" s="511"/>
    </row>
    <row r="17" spans="1:20">
      <c r="C17" s="544"/>
      <c r="D17" s="54"/>
      <c r="E17" s="540" t="s">
        <v>100</v>
      </c>
      <c r="F17" s="541" t="s">
        <v>147</v>
      </c>
      <c r="G17" s="542" t="s">
        <v>203</v>
      </c>
      <c r="H17" s="542"/>
      <c r="I17" s="542" t="s">
        <v>146</v>
      </c>
      <c r="J17" s="542"/>
      <c r="K17" s="542" t="s">
        <v>60</v>
      </c>
      <c r="L17" s="542" t="s">
        <v>60</v>
      </c>
      <c r="M17" s="542"/>
      <c r="N17" s="542" t="s">
        <v>60</v>
      </c>
      <c r="O17" s="542"/>
      <c r="P17" s="542" t="s">
        <v>148</v>
      </c>
      <c r="Q17" s="542" t="s">
        <v>203</v>
      </c>
      <c r="R17" s="542" t="s">
        <v>177</v>
      </c>
      <c r="S17" s="511"/>
      <c r="T17" s="511"/>
    </row>
    <row r="18" spans="1:20">
      <c r="C18" s="536"/>
      <c r="D18" s="54"/>
      <c r="E18" s="540" t="s">
        <v>101</v>
      </c>
      <c r="F18" s="541" t="s">
        <v>145</v>
      </c>
      <c r="G18" s="542" t="s">
        <v>145</v>
      </c>
      <c r="H18" s="542"/>
      <c r="I18" s="542" t="s">
        <v>146</v>
      </c>
      <c r="J18" s="542"/>
      <c r="K18" s="542" t="s">
        <v>60</v>
      </c>
      <c r="L18" s="542" t="s">
        <v>60</v>
      </c>
      <c r="M18" s="542"/>
      <c r="N18" s="542" t="s">
        <v>60</v>
      </c>
      <c r="O18" s="542"/>
      <c r="P18" s="542" t="s">
        <v>145</v>
      </c>
      <c r="Q18" s="542" t="s">
        <v>145</v>
      </c>
      <c r="R18" s="542" t="s">
        <v>179</v>
      </c>
      <c r="S18" s="511"/>
      <c r="T18" s="511"/>
    </row>
    <row r="19" spans="1:20">
      <c r="C19" s="536"/>
      <c r="D19" s="54"/>
      <c r="E19" s="540" t="s">
        <v>45</v>
      </c>
      <c r="F19" s="541" t="s">
        <v>145</v>
      </c>
      <c r="G19" s="542" t="s">
        <v>145</v>
      </c>
      <c r="H19" s="542"/>
      <c r="I19" s="542" t="s">
        <v>146</v>
      </c>
      <c r="J19" s="542"/>
      <c r="K19" s="542" t="s">
        <v>60</v>
      </c>
      <c r="L19" s="542" t="s">
        <v>60</v>
      </c>
      <c r="M19" s="542"/>
      <c r="N19" s="542" t="s">
        <v>60</v>
      </c>
      <c r="O19" s="542"/>
      <c r="P19" s="542" t="s">
        <v>145</v>
      </c>
      <c r="Q19" s="542" t="s">
        <v>145</v>
      </c>
      <c r="R19" s="542" t="s">
        <v>177</v>
      </c>
      <c r="S19" s="511"/>
      <c r="T19" s="511"/>
    </row>
    <row r="20" spans="1:20">
      <c r="C20" s="536"/>
      <c r="D20" s="536"/>
      <c r="E20" s="540" t="s">
        <v>223</v>
      </c>
      <c r="F20" s="541" t="s">
        <v>145</v>
      </c>
      <c r="G20" s="542" t="s">
        <v>145</v>
      </c>
      <c r="H20" s="542"/>
      <c r="I20" s="542" t="s">
        <v>146</v>
      </c>
      <c r="J20" s="542"/>
      <c r="K20" s="542" t="s">
        <v>46</v>
      </c>
      <c r="L20" s="542" t="s">
        <v>46</v>
      </c>
      <c r="M20" s="542"/>
      <c r="N20" s="542" t="s">
        <v>46</v>
      </c>
      <c r="O20" s="542"/>
      <c r="P20" s="542" t="s">
        <v>145</v>
      </c>
      <c r="Q20" s="542" t="s">
        <v>145</v>
      </c>
      <c r="R20" s="542" t="s">
        <v>177</v>
      </c>
      <c r="S20" s="511"/>
      <c r="T20" s="511"/>
    </row>
    <row r="21" spans="1:20">
      <c r="C21" s="536"/>
      <c r="D21" s="54"/>
      <c r="E21" s="540" t="s">
        <v>127</v>
      </c>
      <c r="F21" s="541" t="s">
        <v>147</v>
      </c>
      <c r="G21" s="542" t="s">
        <v>151</v>
      </c>
      <c r="H21" s="542"/>
      <c r="I21" s="542" t="s">
        <v>193</v>
      </c>
      <c r="J21" s="542"/>
      <c r="K21" s="542" t="s">
        <v>147</v>
      </c>
      <c r="L21" s="542" t="s">
        <v>151</v>
      </c>
      <c r="M21" s="542"/>
      <c r="N21" s="542" t="s">
        <v>193</v>
      </c>
      <c r="O21" s="542"/>
      <c r="P21" s="542" t="s">
        <v>147</v>
      </c>
      <c r="Q21" s="542" t="s">
        <v>151</v>
      </c>
      <c r="R21" s="542" t="s">
        <v>177</v>
      </c>
      <c r="S21" s="511"/>
      <c r="T21" s="511"/>
    </row>
    <row r="22" spans="1:20">
      <c r="C22" s="536"/>
      <c r="D22" s="54"/>
      <c r="E22" s="540" t="s">
        <v>104</v>
      </c>
      <c r="F22" s="541" t="s">
        <v>145</v>
      </c>
      <c r="G22" s="542" t="s">
        <v>145</v>
      </c>
      <c r="H22" s="542"/>
      <c r="I22" s="542" t="s">
        <v>146</v>
      </c>
      <c r="J22" s="542"/>
      <c r="K22" s="542" t="s">
        <v>60</v>
      </c>
      <c r="L22" s="542" t="s">
        <v>60</v>
      </c>
      <c r="M22" s="542"/>
      <c r="N22" s="542" t="s">
        <v>60</v>
      </c>
      <c r="O22" s="542"/>
      <c r="P22" s="542" t="s">
        <v>145</v>
      </c>
      <c r="Q22" s="542" t="s">
        <v>145</v>
      </c>
      <c r="R22" s="542" t="s">
        <v>181</v>
      </c>
      <c r="S22" s="511"/>
      <c r="T22" s="511"/>
    </row>
    <row r="23" spans="1:20">
      <c r="C23" s="536"/>
      <c r="D23" s="54"/>
      <c r="E23" s="540" t="s">
        <v>128</v>
      </c>
      <c r="F23" s="541" t="s">
        <v>147</v>
      </c>
      <c r="G23" s="542" t="s">
        <v>151</v>
      </c>
      <c r="H23" s="542"/>
      <c r="I23" s="542" t="s">
        <v>146</v>
      </c>
      <c r="J23" s="542"/>
      <c r="K23" s="542" t="s">
        <v>60</v>
      </c>
      <c r="L23" s="542" t="s">
        <v>60</v>
      </c>
      <c r="M23" s="542"/>
      <c r="N23" s="542" t="s">
        <v>60</v>
      </c>
      <c r="O23" s="542"/>
      <c r="P23" s="542" t="s">
        <v>147</v>
      </c>
      <c r="Q23" s="542" t="s">
        <v>151</v>
      </c>
      <c r="R23" s="542" t="s">
        <v>179</v>
      </c>
      <c r="S23" s="511"/>
      <c r="T23" s="511"/>
    </row>
    <row r="24" spans="1:20">
      <c r="C24" s="154"/>
      <c r="D24" s="154"/>
      <c r="E24" s="540" t="s">
        <v>224</v>
      </c>
      <c r="F24" s="541" t="s">
        <v>145</v>
      </c>
      <c r="G24" s="542" t="s">
        <v>145</v>
      </c>
      <c r="H24" s="542"/>
      <c r="I24" s="542" t="s">
        <v>146</v>
      </c>
      <c r="J24" s="542"/>
      <c r="K24" s="542" t="s">
        <v>145</v>
      </c>
      <c r="L24" s="542" t="s">
        <v>145</v>
      </c>
      <c r="M24" s="542"/>
      <c r="N24" s="542" t="s">
        <v>146</v>
      </c>
      <c r="O24" s="542"/>
      <c r="P24" s="542" t="s">
        <v>145</v>
      </c>
      <c r="Q24" s="542" t="s">
        <v>145</v>
      </c>
      <c r="R24" s="542" t="s">
        <v>46</v>
      </c>
      <c r="S24" s="511"/>
      <c r="T24" s="511"/>
    </row>
    <row r="25" spans="1:20">
      <c r="C25" s="536"/>
      <c r="D25" s="54"/>
      <c r="E25" s="540" t="s">
        <v>105</v>
      </c>
      <c r="F25" s="541" t="s">
        <v>145</v>
      </c>
      <c r="G25" s="542" t="s">
        <v>191</v>
      </c>
      <c r="H25" s="542"/>
      <c r="I25" s="542" t="s">
        <v>146</v>
      </c>
      <c r="J25" s="542"/>
      <c r="K25" s="542" t="s">
        <v>60</v>
      </c>
      <c r="L25" s="542" t="s">
        <v>60</v>
      </c>
      <c r="M25" s="542"/>
      <c r="N25" s="542" t="s">
        <v>60</v>
      </c>
      <c r="O25" s="542"/>
      <c r="P25" s="542" t="s">
        <v>145</v>
      </c>
      <c r="Q25" s="542" t="s">
        <v>191</v>
      </c>
      <c r="R25" s="542" t="s">
        <v>177</v>
      </c>
      <c r="S25" s="511"/>
      <c r="T25" s="511"/>
    </row>
    <row r="26" spans="1:20">
      <c r="C26" s="536"/>
      <c r="D26" s="54"/>
      <c r="E26" s="540" t="s">
        <v>130</v>
      </c>
      <c r="F26" s="541" t="s">
        <v>145</v>
      </c>
      <c r="G26" s="542" t="s">
        <v>145</v>
      </c>
      <c r="H26" s="542"/>
      <c r="I26" s="542" t="s">
        <v>193</v>
      </c>
      <c r="J26" s="542"/>
      <c r="K26" s="542" t="s">
        <v>60</v>
      </c>
      <c r="L26" s="542" t="s">
        <v>60</v>
      </c>
      <c r="M26" s="542"/>
      <c r="N26" s="542" t="s">
        <v>60</v>
      </c>
      <c r="O26" s="542"/>
      <c r="P26" s="542" t="s">
        <v>145</v>
      </c>
      <c r="Q26" s="542" t="s">
        <v>145</v>
      </c>
      <c r="R26" s="542" t="s">
        <v>177</v>
      </c>
      <c r="S26" s="511"/>
      <c r="T26" s="511"/>
    </row>
    <row r="27" spans="1:20">
      <c r="C27" s="536"/>
      <c r="D27" s="54"/>
      <c r="E27" s="540" t="s">
        <v>106</v>
      </c>
      <c r="F27" s="541" t="s">
        <v>147</v>
      </c>
      <c r="G27" s="542" t="s">
        <v>151</v>
      </c>
      <c r="H27" s="542"/>
      <c r="I27" s="542" t="s">
        <v>146</v>
      </c>
      <c r="J27" s="542"/>
      <c r="K27" s="542" t="s">
        <v>147</v>
      </c>
      <c r="L27" s="542" t="s">
        <v>151</v>
      </c>
      <c r="M27" s="542"/>
      <c r="N27" s="542" t="s">
        <v>146</v>
      </c>
      <c r="O27" s="542"/>
      <c r="P27" s="542" t="s">
        <v>147</v>
      </c>
      <c r="Q27" s="542" t="s">
        <v>151</v>
      </c>
      <c r="R27" s="542" t="s">
        <v>177</v>
      </c>
      <c r="S27" s="511"/>
      <c r="T27" s="511"/>
    </row>
    <row r="28" spans="1:20" s="492" customFormat="1">
      <c r="A28" s="488"/>
      <c r="B28" s="488"/>
      <c r="C28" s="536"/>
      <c r="D28" s="54"/>
      <c r="E28" s="540" t="s">
        <v>107</v>
      </c>
      <c r="F28" s="541" t="s">
        <v>145</v>
      </c>
      <c r="G28" s="542" t="s">
        <v>196</v>
      </c>
      <c r="H28" s="542"/>
      <c r="I28" s="542" t="s">
        <v>193</v>
      </c>
      <c r="J28" s="542"/>
      <c r="K28" s="542" t="s">
        <v>145</v>
      </c>
      <c r="L28" s="542" t="s">
        <v>196</v>
      </c>
      <c r="M28" s="542"/>
      <c r="N28" s="542" t="s">
        <v>193</v>
      </c>
      <c r="O28" s="542"/>
      <c r="P28" s="542" t="s">
        <v>145</v>
      </c>
      <c r="Q28" s="542" t="s">
        <v>196</v>
      </c>
      <c r="R28" s="542" t="s">
        <v>177</v>
      </c>
      <c r="S28" s="511"/>
      <c r="T28" s="511"/>
    </row>
    <row r="29" spans="1:20">
      <c r="C29" s="536"/>
      <c r="D29" s="536"/>
      <c r="E29" s="540" t="s">
        <v>225</v>
      </c>
      <c r="F29" s="541" t="s">
        <v>148</v>
      </c>
      <c r="G29" s="542" t="s">
        <v>202</v>
      </c>
      <c r="H29" s="542"/>
      <c r="I29" s="542" t="s">
        <v>146</v>
      </c>
      <c r="J29" s="542"/>
      <c r="K29" s="542" t="s">
        <v>60</v>
      </c>
      <c r="L29" s="542" t="s">
        <v>60</v>
      </c>
      <c r="M29" s="542"/>
      <c r="N29" s="542" t="s">
        <v>60</v>
      </c>
      <c r="O29" s="542"/>
      <c r="P29" s="542" t="s">
        <v>148</v>
      </c>
      <c r="Q29" s="542" t="s">
        <v>202</v>
      </c>
      <c r="R29" s="542" t="s">
        <v>179</v>
      </c>
      <c r="S29" s="511"/>
      <c r="T29" s="511"/>
    </row>
    <row r="30" spans="1:20">
      <c r="C30" s="536"/>
      <c r="D30" s="54"/>
      <c r="E30" s="540" t="s">
        <v>132</v>
      </c>
      <c r="F30" s="541" t="s">
        <v>145</v>
      </c>
      <c r="G30" s="542" t="s">
        <v>145</v>
      </c>
      <c r="H30" s="542"/>
      <c r="I30" s="542" t="s">
        <v>146</v>
      </c>
      <c r="J30" s="542"/>
      <c r="K30" s="542" t="s">
        <v>145</v>
      </c>
      <c r="L30" s="542" t="s">
        <v>145</v>
      </c>
      <c r="M30" s="542"/>
      <c r="N30" s="542" t="s">
        <v>146</v>
      </c>
      <c r="O30" s="542"/>
      <c r="P30" s="542" t="s">
        <v>145</v>
      </c>
      <c r="Q30" s="542" t="s">
        <v>145</v>
      </c>
      <c r="R30" s="542" t="s">
        <v>179</v>
      </c>
      <c r="S30" s="511"/>
      <c r="T30" s="511"/>
    </row>
    <row r="31" spans="1:20">
      <c r="C31" s="536"/>
      <c r="D31" s="54"/>
      <c r="E31" s="540" t="s">
        <v>133</v>
      </c>
      <c r="F31" s="541" t="s">
        <v>147</v>
      </c>
      <c r="G31" s="542" t="s">
        <v>151</v>
      </c>
      <c r="H31" s="542"/>
      <c r="I31" s="542" t="s">
        <v>146</v>
      </c>
      <c r="J31" s="542"/>
      <c r="K31" s="542" t="s">
        <v>147</v>
      </c>
      <c r="L31" s="542" t="s">
        <v>151</v>
      </c>
      <c r="M31" s="542"/>
      <c r="N31" s="542" t="s">
        <v>146</v>
      </c>
      <c r="O31" s="542"/>
      <c r="P31" s="542" t="s">
        <v>147</v>
      </c>
      <c r="Q31" s="542" t="s">
        <v>151</v>
      </c>
      <c r="R31" s="542" t="s">
        <v>177</v>
      </c>
      <c r="S31" s="511"/>
      <c r="T31" s="511"/>
    </row>
    <row r="32" spans="1:20">
      <c r="C32" s="536"/>
      <c r="D32" s="54"/>
      <c r="E32" s="540" t="s">
        <v>108</v>
      </c>
      <c r="F32" s="541" t="s">
        <v>145</v>
      </c>
      <c r="G32" s="542" t="s">
        <v>145</v>
      </c>
      <c r="H32" s="542"/>
      <c r="I32" s="542" t="s">
        <v>184</v>
      </c>
      <c r="J32" s="542"/>
      <c r="K32" s="542" t="s">
        <v>60</v>
      </c>
      <c r="L32" s="542" t="s">
        <v>60</v>
      </c>
      <c r="M32" s="542"/>
      <c r="N32" s="542" t="s">
        <v>60</v>
      </c>
      <c r="O32" s="542"/>
      <c r="P32" s="542" t="s">
        <v>145</v>
      </c>
      <c r="Q32" s="542" t="s">
        <v>145</v>
      </c>
      <c r="R32" s="542" t="s">
        <v>177</v>
      </c>
      <c r="S32" s="511"/>
      <c r="T32" s="511"/>
    </row>
    <row r="33" spans="3:20">
      <c r="C33" s="536"/>
      <c r="D33" s="54"/>
      <c r="E33" s="540" t="s">
        <v>134</v>
      </c>
      <c r="F33" s="541" t="s">
        <v>147</v>
      </c>
      <c r="G33" s="542" t="s">
        <v>192</v>
      </c>
      <c r="H33" s="542"/>
      <c r="I33" s="542" t="s">
        <v>146</v>
      </c>
      <c r="J33" s="542"/>
      <c r="K33" s="542" t="s">
        <v>60</v>
      </c>
      <c r="L33" s="542" t="s">
        <v>60</v>
      </c>
      <c r="M33" s="542"/>
      <c r="N33" s="542" t="s">
        <v>60</v>
      </c>
      <c r="O33" s="542"/>
      <c r="P33" s="542" t="s">
        <v>147</v>
      </c>
      <c r="Q33" s="542" t="s">
        <v>192</v>
      </c>
      <c r="R33" s="542" t="s">
        <v>181</v>
      </c>
      <c r="S33" s="511"/>
      <c r="T33" s="511"/>
    </row>
    <row r="34" spans="3:20">
      <c r="C34" s="536"/>
      <c r="D34" s="536"/>
      <c r="E34" s="540" t="s">
        <v>109</v>
      </c>
      <c r="F34" s="541" t="s">
        <v>145</v>
      </c>
      <c r="G34" s="542" t="s">
        <v>145</v>
      </c>
      <c r="H34" s="542"/>
      <c r="I34" s="542" t="s">
        <v>146</v>
      </c>
      <c r="J34" s="542"/>
      <c r="K34" s="542" t="s">
        <v>60</v>
      </c>
      <c r="L34" s="542" t="s">
        <v>60</v>
      </c>
      <c r="M34" s="542"/>
      <c r="N34" s="542" t="s">
        <v>60</v>
      </c>
      <c r="O34" s="542"/>
      <c r="P34" s="542" t="s">
        <v>145</v>
      </c>
      <c r="Q34" s="542" t="s">
        <v>145</v>
      </c>
      <c r="R34" s="542" t="s">
        <v>179</v>
      </c>
      <c r="S34" s="511"/>
      <c r="T34" s="511"/>
    </row>
    <row r="35" spans="3:20">
      <c r="C35" s="536"/>
      <c r="D35" s="54"/>
      <c r="E35" s="540" t="s">
        <v>110</v>
      </c>
      <c r="F35" s="541" t="s">
        <v>147</v>
      </c>
      <c r="G35" s="542" t="s">
        <v>191</v>
      </c>
      <c r="H35" s="542"/>
      <c r="I35" s="542" t="s">
        <v>193</v>
      </c>
      <c r="J35" s="542"/>
      <c r="K35" s="542" t="s">
        <v>60</v>
      </c>
      <c r="L35" s="542" t="s">
        <v>60</v>
      </c>
      <c r="M35" s="542"/>
      <c r="N35" s="542" t="s">
        <v>60</v>
      </c>
      <c r="O35" s="542"/>
      <c r="P35" s="542" t="s">
        <v>147</v>
      </c>
      <c r="Q35" s="542" t="s">
        <v>191</v>
      </c>
      <c r="R35" s="542" t="s">
        <v>177</v>
      </c>
      <c r="S35" s="511"/>
      <c r="T35" s="511"/>
    </row>
    <row r="36" spans="3:20">
      <c r="C36" s="154"/>
      <c r="D36" s="154"/>
      <c r="E36" s="540" t="s">
        <v>135</v>
      </c>
      <c r="F36" s="541" t="s">
        <v>145</v>
      </c>
      <c r="G36" s="542" t="s">
        <v>145</v>
      </c>
      <c r="H36" s="542"/>
      <c r="I36" s="542" t="s">
        <v>146</v>
      </c>
      <c r="J36" s="542"/>
      <c r="K36" s="542" t="s">
        <v>46</v>
      </c>
      <c r="L36" s="542" t="s">
        <v>46</v>
      </c>
      <c r="M36" s="542"/>
      <c r="N36" s="542" t="s">
        <v>46</v>
      </c>
      <c r="O36" s="542"/>
      <c r="P36" s="542" t="s">
        <v>149</v>
      </c>
      <c r="Q36" s="542" t="s">
        <v>145</v>
      </c>
      <c r="R36" s="542" t="s">
        <v>177</v>
      </c>
      <c r="S36" s="511"/>
      <c r="T36" s="511"/>
    </row>
    <row r="37" spans="3:20">
      <c r="C37" s="536"/>
      <c r="D37" s="536"/>
      <c r="E37" s="540" t="s">
        <v>204</v>
      </c>
      <c r="F37" s="541" t="s">
        <v>46</v>
      </c>
      <c r="G37" s="542" t="s">
        <v>46</v>
      </c>
      <c r="H37" s="542"/>
      <c r="I37" s="542" t="s">
        <v>46</v>
      </c>
      <c r="J37" s="542"/>
      <c r="K37" s="542" t="s">
        <v>46</v>
      </c>
      <c r="L37" s="542" t="s">
        <v>46</v>
      </c>
      <c r="M37" s="542"/>
      <c r="N37" s="542" t="s">
        <v>46</v>
      </c>
      <c r="O37" s="542"/>
      <c r="P37" s="542" t="s">
        <v>46</v>
      </c>
      <c r="Q37" s="542" t="s">
        <v>46</v>
      </c>
      <c r="R37" s="542" t="s">
        <v>46</v>
      </c>
      <c r="S37" s="511"/>
      <c r="T37" s="511"/>
    </row>
    <row r="38" spans="3:20">
      <c r="C38" s="536"/>
      <c r="D38" s="54"/>
      <c r="E38" s="540" t="s">
        <v>111</v>
      </c>
      <c r="F38" s="541" t="s">
        <v>145</v>
      </c>
      <c r="G38" s="542" t="s">
        <v>145</v>
      </c>
      <c r="H38" s="542"/>
      <c r="I38" s="542" t="s">
        <v>193</v>
      </c>
      <c r="J38" s="542"/>
      <c r="K38" s="542" t="s">
        <v>60</v>
      </c>
      <c r="L38" s="542" t="s">
        <v>60</v>
      </c>
      <c r="M38" s="542"/>
      <c r="N38" s="542" t="s">
        <v>60</v>
      </c>
      <c r="O38" s="542"/>
      <c r="P38" s="542" t="s">
        <v>145</v>
      </c>
      <c r="Q38" s="542" t="s">
        <v>145</v>
      </c>
      <c r="R38" s="542" t="s">
        <v>177</v>
      </c>
      <c r="S38" s="511"/>
      <c r="T38" s="511"/>
    </row>
    <row r="39" spans="3:20">
      <c r="C39" s="536"/>
      <c r="D39" s="54"/>
      <c r="E39" s="540" t="s">
        <v>136</v>
      </c>
      <c r="F39" s="541" t="s">
        <v>147</v>
      </c>
      <c r="G39" s="542" t="s">
        <v>151</v>
      </c>
      <c r="H39" s="542"/>
      <c r="I39" s="542" t="s">
        <v>146</v>
      </c>
      <c r="J39" s="542"/>
      <c r="K39" s="542" t="s">
        <v>60</v>
      </c>
      <c r="L39" s="542" t="s">
        <v>60</v>
      </c>
      <c r="M39" s="542"/>
      <c r="N39" s="542" t="s">
        <v>60</v>
      </c>
      <c r="O39" s="542"/>
      <c r="P39" s="542" t="s">
        <v>147</v>
      </c>
      <c r="Q39" s="542" t="s">
        <v>151</v>
      </c>
      <c r="R39" s="542" t="s">
        <v>177</v>
      </c>
      <c r="S39" s="511"/>
      <c r="T39" s="511"/>
    </row>
    <row r="40" spans="3:20">
      <c r="C40" s="536"/>
      <c r="D40" s="54"/>
      <c r="E40" s="540" t="s">
        <v>112</v>
      </c>
      <c r="F40" s="541" t="s">
        <v>145</v>
      </c>
      <c r="G40" s="542" t="s">
        <v>191</v>
      </c>
      <c r="H40" s="542"/>
      <c r="I40" s="542" t="s">
        <v>146</v>
      </c>
      <c r="J40" s="542"/>
      <c r="K40" s="542" t="s">
        <v>60</v>
      </c>
      <c r="L40" s="542" t="s">
        <v>60</v>
      </c>
      <c r="M40" s="542"/>
      <c r="N40" s="542" t="s">
        <v>60</v>
      </c>
      <c r="O40" s="542"/>
      <c r="P40" s="542" t="s">
        <v>145</v>
      </c>
      <c r="Q40" s="542" t="s">
        <v>191</v>
      </c>
      <c r="R40" s="542" t="s">
        <v>177</v>
      </c>
      <c r="S40" s="511"/>
      <c r="T40" s="511"/>
    </row>
    <row r="41" spans="3:20">
      <c r="C41" s="536"/>
      <c r="D41" s="54"/>
      <c r="E41" s="540" t="s">
        <v>205</v>
      </c>
      <c r="F41" s="541" t="s">
        <v>145</v>
      </c>
      <c r="G41" s="542" t="s">
        <v>145</v>
      </c>
      <c r="H41" s="542"/>
      <c r="I41" s="542" t="s">
        <v>146</v>
      </c>
      <c r="J41" s="542"/>
      <c r="K41" s="542" t="s">
        <v>145</v>
      </c>
      <c r="L41" s="542" t="s">
        <v>145</v>
      </c>
      <c r="M41" s="542"/>
      <c r="N41" s="542" t="s">
        <v>146</v>
      </c>
      <c r="O41" s="542"/>
      <c r="P41" s="542" t="s">
        <v>145</v>
      </c>
      <c r="Q41" s="542" t="s">
        <v>145</v>
      </c>
      <c r="R41" s="542" t="s">
        <v>46</v>
      </c>
      <c r="S41" s="511"/>
      <c r="T41" s="511"/>
    </row>
    <row r="42" spans="3:20">
      <c r="C42" s="536"/>
      <c r="D42" s="54"/>
      <c r="E42" s="540" t="s">
        <v>113</v>
      </c>
      <c r="F42" s="541" t="s">
        <v>145</v>
      </c>
      <c r="G42" s="542" t="s">
        <v>145</v>
      </c>
      <c r="H42" s="542"/>
      <c r="I42" s="542" t="s">
        <v>146</v>
      </c>
      <c r="J42" s="542"/>
      <c r="K42" s="542" t="s">
        <v>60</v>
      </c>
      <c r="L42" s="542" t="s">
        <v>60</v>
      </c>
      <c r="M42" s="542"/>
      <c r="N42" s="542" t="s">
        <v>60</v>
      </c>
      <c r="O42" s="542"/>
      <c r="P42" s="542" t="s">
        <v>145</v>
      </c>
      <c r="Q42" s="542" t="s">
        <v>145</v>
      </c>
      <c r="R42" s="542" t="s">
        <v>177</v>
      </c>
      <c r="S42" s="511"/>
      <c r="T42" s="511"/>
    </row>
    <row r="43" spans="3:20">
      <c r="C43" s="536"/>
      <c r="D43" s="54"/>
      <c r="E43" s="540" t="s">
        <v>226</v>
      </c>
      <c r="F43" s="541" t="s">
        <v>147</v>
      </c>
      <c r="G43" s="542" t="s">
        <v>152</v>
      </c>
      <c r="H43" s="542"/>
      <c r="I43" s="542" t="s">
        <v>146</v>
      </c>
      <c r="J43" s="542"/>
      <c r="K43" s="542" t="s">
        <v>60</v>
      </c>
      <c r="L43" s="542" t="s">
        <v>60</v>
      </c>
      <c r="M43" s="542"/>
      <c r="N43" s="542" t="s">
        <v>60</v>
      </c>
      <c r="O43" s="542"/>
      <c r="P43" s="542" t="s">
        <v>147</v>
      </c>
      <c r="Q43" s="542" t="s">
        <v>152</v>
      </c>
      <c r="R43" s="542" t="s">
        <v>177</v>
      </c>
      <c r="S43" s="511"/>
      <c r="T43" s="511"/>
    </row>
    <row r="44" spans="3:20">
      <c r="C44" s="536"/>
      <c r="D44" s="54"/>
      <c r="E44" s="540" t="s">
        <v>137</v>
      </c>
      <c r="F44" s="541" t="s">
        <v>147</v>
      </c>
      <c r="G44" s="542" t="s">
        <v>192</v>
      </c>
      <c r="H44" s="542"/>
      <c r="I44" s="542" t="s">
        <v>146</v>
      </c>
      <c r="J44" s="542"/>
      <c r="K44" s="542" t="s">
        <v>147</v>
      </c>
      <c r="L44" s="542" t="s">
        <v>192</v>
      </c>
      <c r="M44" s="542"/>
      <c r="N44" s="542" t="s">
        <v>146</v>
      </c>
      <c r="O44" s="542"/>
      <c r="P44" s="542" t="s">
        <v>147</v>
      </c>
      <c r="Q44" s="542" t="s">
        <v>192</v>
      </c>
      <c r="R44" s="542" t="s">
        <v>177</v>
      </c>
      <c r="S44" s="511"/>
      <c r="T44" s="511"/>
    </row>
    <row r="45" spans="3:20">
      <c r="C45" s="154"/>
      <c r="D45" s="54"/>
      <c r="E45" s="540" t="s">
        <v>116</v>
      </c>
      <c r="F45" s="541" t="s">
        <v>147</v>
      </c>
      <c r="G45" s="542" t="s">
        <v>191</v>
      </c>
      <c r="H45" s="542"/>
      <c r="I45" s="542" t="s">
        <v>146</v>
      </c>
      <c r="J45" s="542"/>
      <c r="K45" s="542" t="s">
        <v>60</v>
      </c>
      <c r="L45" s="542" t="s">
        <v>60</v>
      </c>
      <c r="M45" s="542"/>
      <c r="N45" s="542" t="s">
        <v>60</v>
      </c>
      <c r="O45" s="542"/>
      <c r="P45" s="542" t="s">
        <v>147</v>
      </c>
      <c r="Q45" s="542" t="s">
        <v>191</v>
      </c>
      <c r="R45" s="542" t="s">
        <v>177</v>
      </c>
      <c r="S45" s="511"/>
      <c r="T45" s="511"/>
    </row>
    <row r="46" spans="3:20">
      <c r="C46" s="536"/>
      <c r="D46" s="54"/>
      <c r="E46" s="540" t="s">
        <v>138</v>
      </c>
      <c r="F46" s="541" t="s">
        <v>145</v>
      </c>
      <c r="G46" s="542" t="s">
        <v>145</v>
      </c>
      <c r="H46" s="542"/>
      <c r="I46" s="542" t="s">
        <v>146</v>
      </c>
      <c r="J46" s="542"/>
      <c r="K46" s="542" t="s">
        <v>60</v>
      </c>
      <c r="L46" s="542" t="s">
        <v>60</v>
      </c>
      <c r="M46" s="542"/>
      <c r="N46" s="542" t="s">
        <v>60</v>
      </c>
      <c r="O46" s="542"/>
      <c r="P46" s="542" t="s">
        <v>145</v>
      </c>
      <c r="Q46" s="542" t="s">
        <v>145</v>
      </c>
      <c r="R46" s="542" t="s">
        <v>177</v>
      </c>
      <c r="S46" s="511"/>
      <c r="T46" s="511"/>
    </row>
    <row r="47" spans="3:20">
      <c r="C47" s="536"/>
      <c r="D47" s="536"/>
      <c r="E47" s="545" t="s">
        <v>139</v>
      </c>
      <c r="F47" s="546" t="s">
        <v>145</v>
      </c>
      <c r="G47" s="547" t="s">
        <v>145</v>
      </c>
      <c r="H47" s="547"/>
      <c r="I47" s="547" t="s">
        <v>146</v>
      </c>
      <c r="J47" s="547"/>
      <c r="K47" s="547" t="s">
        <v>60</v>
      </c>
      <c r="L47" s="547" t="s">
        <v>60</v>
      </c>
      <c r="M47" s="547"/>
      <c r="N47" s="547" t="s">
        <v>60</v>
      </c>
      <c r="O47" s="547"/>
      <c r="P47" s="547" t="s">
        <v>145</v>
      </c>
      <c r="Q47" s="547" t="s">
        <v>145</v>
      </c>
      <c r="R47" s="547" t="s">
        <v>181</v>
      </c>
      <c r="S47" s="548"/>
      <c r="T47" s="511"/>
    </row>
    <row r="48" spans="3:20" ht="24.75" customHeight="1">
      <c r="E48" s="685" t="s">
        <v>1342</v>
      </c>
      <c r="F48" s="685"/>
      <c r="G48" s="685"/>
      <c r="H48" s="685"/>
      <c r="I48" s="685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549"/>
    </row>
    <row r="49" spans="5:20" ht="25.5" customHeight="1">
      <c r="E49" s="684" t="s">
        <v>241</v>
      </c>
      <c r="F49" s="684"/>
      <c r="G49" s="684"/>
      <c r="H49" s="684"/>
      <c r="I49" s="684"/>
      <c r="J49" s="684"/>
      <c r="K49" s="684"/>
      <c r="L49" s="684"/>
      <c r="M49" s="684"/>
      <c r="N49" s="684"/>
      <c r="O49" s="684"/>
      <c r="P49" s="684"/>
      <c r="Q49" s="684"/>
      <c r="R49" s="684"/>
      <c r="S49" s="684"/>
      <c r="T49" s="550"/>
    </row>
    <row r="50" spans="5:20" ht="51.75" customHeight="1">
      <c r="E50" s="685" t="s">
        <v>1339</v>
      </c>
      <c r="F50" s="685"/>
      <c r="G50" s="685"/>
      <c r="H50" s="685"/>
      <c r="I50" s="685"/>
      <c r="J50" s="685"/>
      <c r="K50" s="685"/>
      <c r="L50" s="685"/>
      <c r="M50" s="685"/>
      <c r="N50" s="685"/>
      <c r="O50" s="685"/>
      <c r="P50" s="685"/>
      <c r="Q50" s="685"/>
      <c r="R50" s="685"/>
      <c r="S50" s="550"/>
      <c r="T50" s="550"/>
    </row>
    <row r="51" spans="5:20" ht="12.75" customHeight="1">
      <c r="E51" s="551" t="s">
        <v>242</v>
      </c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49"/>
      <c r="Q51" s="549"/>
      <c r="R51" s="549"/>
      <c r="S51" s="550"/>
      <c r="T51" s="550"/>
    </row>
    <row r="52" spans="5:20" ht="12" customHeight="1">
      <c r="E52" s="551" t="s">
        <v>417</v>
      </c>
      <c r="F52" s="510"/>
      <c r="G52" s="510"/>
      <c r="H52" s="510"/>
      <c r="I52" s="510"/>
      <c r="J52" s="510"/>
      <c r="K52" s="510"/>
      <c r="L52" s="510"/>
      <c r="M52" s="510"/>
      <c r="N52" s="510"/>
      <c r="O52" s="510"/>
      <c r="P52" s="510"/>
      <c r="Q52" s="510"/>
      <c r="R52" s="509"/>
      <c r="S52" s="552"/>
      <c r="T52" s="552"/>
    </row>
    <row r="53" spans="5:20">
      <c r="E53" s="551" t="s">
        <v>418</v>
      </c>
      <c r="F53" s="510"/>
      <c r="G53" s="510"/>
      <c r="H53" s="510"/>
      <c r="I53" s="510"/>
      <c r="J53" s="510"/>
      <c r="K53" s="510"/>
      <c r="L53" s="510"/>
      <c r="M53" s="510"/>
      <c r="N53" s="510"/>
      <c r="O53" s="510"/>
      <c r="P53" s="510"/>
      <c r="Q53" s="510"/>
      <c r="R53" s="509"/>
      <c r="S53" s="552"/>
      <c r="T53" s="552"/>
    </row>
    <row r="54" spans="5:20">
      <c r="E54" s="551" t="s">
        <v>419</v>
      </c>
      <c r="F54" s="533"/>
      <c r="G54" s="533"/>
      <c r="H54" s="533"/>
      <c r="I54" s="533"/>
      <c r="J54" s="533"/>
      <c r="K54" s="533"/>
      <c r="L54" s="533"/>
      <c r="M54" s="533"/>
      <c r="N54" s="533"/>
      <c r="O54" s="533"/>
      <c r="P54" s="533"/>
      <c r="Q54" s="533"/>
      <c r="R54" s="495"/>
      <c r="S54" s="553"/>
      <c r="T54" s="553"/>
    </row>
    <row r="55" spans="5:20">
      <c r="E55" s="495"/>
      <c r="F55" s="533"/>
      <c r="G55" s="533"/>
      <c r="H55" s="533"/>
      <c r="I55" s="533"/>
      <c r="J55" s="533"/>
      <c r="K55" s="533"/>
      <c r="L55" s="533"/>
      <c r="M55" s="533"/>
      <c r="N55" s="533"/>
      <c r="O55" s="533"/>
      <c r="P55" s="533"/>
      <c r="Q55" s="533"/>
      <c r="R55" s="495"/>
      <c r="S55" s="553"/>
    </row>
    <row r="56" spans="5:20">
      <c r="E56" s="509"/>
      <c r="F56" s="533"/>
      <c r="G56" s="533"/>
      <c r="H56" s="533"/>
      <c r="I56" s="533"/>
      <c r="J56" s="533"/>
      <c r="K56" s="533"/>
      <c r="L56" s="533"/>
      <c r="M56" s="533"/>
      <c r="N56" s="533"/>
      <c r="O56" s="533"/>
      <c r="P56" s="533"/>
      <c r="Q56" s="533"/>
      <c r="R56" s="495"/>
      <c r="S56" s="553"/>
    </row>
    <row r="57" spans="5:20">
      <c r="E57" s="495"/>
      <c r="F57" s="533"/>
      <c r="G57" s="533"/>
      <c r="H57" s="533"/>
      <c r="I57" s="533"/>
      <c r="J57" s="533"/>
      <c r="K57" s="533"/>
      <c r="L57" s="533"/>
      <c r="M57" s="533"/>
      <c r="N57" s="533"/>
      <c r="O57" s="533"/>
      <c r="P57" s="533"/>
      <c r="Q57" s="533"/>
      <c r="R57" s="495"/>
      <c r="S57" s="553"/>
    </row>
  </sheetData>
  <mergeCells count="15">
    <mergeCell ref="E3:S3"/>
    <mergeCell ref="E4:S4"/>
    <mergeCell ref="F5:I5"/>
    <mergeCell ref="K5:N5"/>
    <mergeCell ref="P5:S5"/>
    <mergeCell ref="R6:R7"/>
    <mergeCell ref="S6:S7"/>
    <mergeCell ref="E48:S48"/>
    <mergeCell ref="E49:S49"/>
    <mergeCell ref="E50:R50"/>
    <mergeCell ref="F6:G6"/>
    <mergeCell ref="I6:I7"/>
    <mergeCell ref="K6:L6"/>
    <mergeCell ref="N6:N7"/>
    <mergeCell ref="P6:Q6"/>
  </mergeCells>
  <conditionalFormatting sqref="S8:T47">
    <cfRule type="expression" dxfId="84" priority="4">
      <formula>MOD(ROW(),2)=0</formula>
    </cfRule>
  </conditionalFormatting>
  <conditionalFormatting sqref="E42:R42 E44:R47 F43:R43 E8:R40">
    <cfRule type="expression" dxfId="83" priority="3">
      <formula>MOD(ROW(),2)=0</formula>
    </cfRule>
  </conditionalFormatting>
  <conditionalFormatting sqref="E41:R41">
    <cfRule type="expression" dxfId="82" priority="2">
      <formula>MOD(ROW(),2)=0</formula>
    </cfRule>
  </conditionalFormatting>
  <conditionalFormatting sqref="E43">
    <cfRule type="expression" dxfId="81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E9C47-382D-4953-9282-63B1C8C99A63}">
  <sheetPr codeName="Sheet53">
    <tabColor theme="9" tint="-0.249977111117893"/>
    <pageSetUpPr fitToPage="1"/>
  </sheetPr>
  <dimension ref="B1:W77"/>
  <sheetViews>
    <sheetView showGridLines="0" zoomScale="85" zoomScaleNormal="85" workbookViewId="0">
      <pane xSplit="3" ySplit="4" topLeftCell="D20" activePane="bottomRight" state="frozen"/>
      <selection activeCell="M13" sqref="M13"/>
      <selection pane="topRight" activeCell="M13" sqref="M13"/>
      <selection pane="bottomLeft" activeCell="M13" sqref="M13"/>
      <selection pane="bottomRight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.7109375" style="554" hidden="1" customWidth="1" outlineLevel="1"/>
    <col min="4" max="4" width="8.7109375" style="555" customWidth="1" collapsed="1"/>
    <col min="5" max="14" width="8.7109375" style="555" customWidth="1"/>
    <col min="15" max="18" width="8.140625" style="555" customWidth="1"/>
    <col min="19" max="19" width="9.140625" style="554"/>
    <col min="20" max="20" width="0" style="554" hidden="1" customWidth="1"/>
    <col min="21" max="16384" width="9.140625" style="554"/>
  </cols>
  <sheetData>
    <row r="1" spans="2:23" ht="15">
      <c r="T1" s="155"/>
      <c r="U1" s="155"/>
      <c r="V1" s="155"/>
      <c r="W1" s="155"/>
    </row>
    <row r="2" spans="2:23" ht="14.45" customHeight="1">
      <c r="B2" s="699" t="s">
        <v>1343</v>
      </c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N2" s="699"/>
      <c r="O2" s="556"/>
      <c r="P2" s="556"/>
      <c r="Q2" s="556"/>
      <c r="R2" s="556"/>
      <c r="T2" s="155"/>
      <c r="U2" s="155"/>
      <c r="V2" s="155"/>
      <c r="W2" s="155"/>
    </row>
    <row r="3" spans="2:23" ht="15.75">
      <c r="B3" s="557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9"/>
      <c r="R3" s="559"/>
      <c r="T3" s="155"/>
      <c r="U3" s="155"/>
      <c r="V3" s="155"/>
      <c r="W3" s="155"/>
    </row>
    <row r="4" spans="2:23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  <c r="T4" s="155"/>
      <c r="U4" s="155"/>
      <c r="V4" s="155"/>
      <c r="W4" s="155"/>
    </row>
    <row r="5" spans="2:23" ht="13.5" customHeight="1">
      <c r="B5" s="562" t="s">
        <v>6</v>
      </c>
      <c r="C5" s="562" t="s">
        <v>6</v>
      </c>
      <c r="D5" s="563">
        <v>-4.5313575081198998</v>
      </c>
      <c r="E5" s="563">
        <v>-3.5105968701116117</v>
      </c>
      <c r="F5" s="563">
        <v>-2.8127405629180253</v>
      </c>
      <c r="G5" s="563">
        <v>-2.9186177592785292</v>
      </c>
      <c r="H5" s="563">
        <v>-2.7868371860282695</v>
      </c>
      <c r="I5" s="563">
        <v>-2.4191597072953002</v>
      </c>
      <c r="J5" s="563">
        <v>-1.7164995432032402</v>
      </c>
      <c r="K5" s="563">
        <v>-1.2345614016615249</v>
      </c>
      <c r="L5" s="563">
        <v>-3.8935359081675012</v>
      </c>
      <c r="M5" s="563">
        <v>-10.063710334648659</v>
      </c>
      <c r="N5" s="563">
        <v>-10.455786369048079</v>
      </c>
      <c r="O5" s="563">
        <v>-6.2204752044869274</v>
      </c>
      <c r="P5" s="563">
        <v>-3.8629893481411424</v>
      </c>
      <c r="Q5" s="563">
        <v>-2.5678125711518267</v>
      </c>
      <c r="R5" s="563">
        <v>-1.9786641132083325</v>
      </c>
      <c r="T5" s="155"/>
      <c r="U5" s="155"/>
      <c r="V5" s="155"/>
      <c r="W5" s="155"/>
    </row>
    <row r="6" spans="2:23" ht="13.5" customHeight="1">
      <c r="B6" s="562" t="s">
        <v>7</v>
      </c>
      <c r="C6" s="562" t="s">
        <v>7</v>
      </c>
      <c r="D6" s="563">
        <v>-2.577134130808961</v>
      </c>
      <c r="E6" s="563">
        <v>-2.1890544921734638</v>
      </c>
      <c r="F6" s="563">
        <v>-1.9500769194434386</v>
      </c>
      <c r="G6" s="563">
        <v>-2.7291419590383921</v>
      </c>
      <c r="H6" s="563">
        <v>-1.0462423010829895</v>
      </c>
      <c r="I6" s="563">
        <v>-1.5736033363588044</v>
      </c>
      <c r="J6" s="563">
        <v>-0.69919507593658903</v>
      </c>
      <c r="K6" s="563">
        <v>0.19771106278105513</v>
      </c>
      <c r="L6" s="563">
        <v>0.73474261214058667</v>
      </c>
      <c r="M6" s="563">
        <v>-9.900176354079635</v>
      </c>
      <c r="N6" s="563">
        <v>-3.9448591070009025</v>
      </c>
      <c r="O6" s="563">
        <v>-2.2914565347918208</v>
      </c>
      <c r="P6" s="563">
        <v>-1.7514714640829363</v>
      </c>
      <c r="Q6" s="563">
        <v>-1.1666685042529514</v>
      </c>
      <c r="R6" s="563">
        <v>-0.51470381850584912</v>
      </c>
      <c r="T6" s="155"/>
      <c r="U6" s="155"/>
      <c r="V6" s="155"/>
      <c r="W6" s="155"/>
    </row>
    <row r="7" spans="2:23" ht="13.5" customHeight="1">
      <c r="B7" s="562" t="s">
        <v>8</v>
      </c>
      <c r="C7" s="562" t="s">
        <v>8</v>
      </c>
      <c r="D7" s="563">
        <v>-4.3299961698867993</v>
      </c>
      <c r="E7" s="563">
        <v>-4.318508448242377</v>
      </c>
      <c r="F7" s="563">
        <v>-3.1293015679087768</v>
      </c>
      <c r="G7" s="563">
        <v>-3.0555527984833897</v>
      </c>
      <c r="H7" s="563">
        <v>-2.4136433230462058</v>
      </c>
      <c r="I7" s="563">
        <v>-2.3635674788660044</v>
      </c>
      <c r="J7" s="563">
        <v>-0.69069439430258972</v>
      </c>
      <c r="K7" s="563">
        <v>-0.80786715150882094</v>
      </c>
      <c r="L7" s="563">
        <v>-1.9085787966221714</v>
      </c>
      <c r="M7" s="563">
        <v>-11.353455001813066</v>
      </c>
      <c r="N7" s="563">
        <v>-6.3012183632006487</v>
      </c>
      <c r="O7" s="563">
        <v>-5.4261577773828416</v>
      </c>
      <c r="P7" s="563">
        <v>-5.1205827355759554</v>
      </c>
      <c r="Q7" s="563">
        <v>-5.2203992008284423</v>
      </c>
      <c r="R7" s="563">
        <v>-5.1789431812126336</v>
      </c>
      <c r="T7" s="155"/>
      <c r="U7" s="155"/>
      <c r="V7" s="155"/>
      <c r="W7" s="155"/>
    </row>
    <row r="8" spans="2:23" ht="13.5" customHeight="1">
      <c r="B8" s="562" t="s">
        <v>9</v>
      </c>
      <c r="C8" s="562" t="s">
        <v>9</v>
      </c>
      <c r="D8" s="563">
        <v>-3.3087325534662524</v>
      </c>
      <c r="E8" s="563">
        <v>-2.5245170071601319</v>
      </c>
      <c r="F8" s="563">
        <v>-1.4947059976964086</v>
      </c>
      <c r="G8" s="563">
        <v>0.17489616010442638</v>
      </c>
      <c r="H8" s="563">
        <v>-6.1845591002194993E-2</v>
      </c>
      <c r="I8" s="563">
        <v>-0.45316422574776544</v>
      </c>
      <c r="J8" s="563">
        <v>-0.12610299251742205</v>
      </c>
      <c r="K8" s="563">
        <v>-0.39669834737500992</v>
      </c>
      <c r="L8" s="563">
        <v>-0.34637250757201554</v>
      </c>
      <c r="M8" s="563">
        <v>-19.923797467002707</v>
      </c>
      <c r="N8" s="563">
        <v>-8.7192674300210999</v>
      </c>
      <c r="O8" s="563">
        <v>-5.3854234159583481</v>
      </c>
      <c r="P8" s="563">
        <v>-2.9850818912825479</v>
      </c>
      <c r="Q8" s="563">
        <v>-1.4339838165049785</v>
      </c>
      <c r="R8" s="563">
        <v>-0.27242143661658275</v>
      </c>
      <c r="T8" s="155"/>
      <c r="U8" s="155"/>
      <c r="V8" s="155"/>
      <c r="W8" s="155"/>
    </row>
    <row r="9" spans="2:23" ht="13.5" customHeight="1">
      <c r="B9" s="562" t="s">
        <v>206</v>
      </c>
      <c r="C9" s="562" t="s">
        <v>88</v>
      </c>
      <c r="D9" s="563">
        <v>-5.66577960016361</v>
      </c>
      <c r="E9" s="563">
        <v>-5.5661862288200981</v>
      </c>
      <c r="F9" s="563">
        <v>-5.1725766745022206</v>
      </c>
      <c r="G9" s="563">
        <v>-0.23436961466878056</v>
      </c>
      <c r="H9" s="563">
        <v>1.2901778201604309E-2</v>
      </c>
      <c r="I9" s="563">
        <v>8.9016526342003618E-2</v>
      </c>
      <c r="J9" s="563">
        <v>1.6617015224778813</v>
      </c>
      <c r="K9" s="563">
        <v>-4.2327016056543254</v>
      </c>
      <c r="L9" s="563">
        <v>1.7353500093420891</v>
      </c>
      <c r="M9" s="563">
        <v>-5.5762514600556203</v>
      </c>
      <c r="N9" s="563">
        <v>-2.0315264941324949</v>
      </c>
      <c r="O9" s="563">
        <v>-0.30675888839831827</v>
      </c>
      <c r="P9" s="563">
        <v>0.25971446763419914</v>
      </c>
      <c r="Q9" s="563">
        <v>1.1212645628073246</v>
      </c>
      <c r="R9" s="563">
        <v>1.5005895367559086</v>
      </c>
      <c r="T9" s="155"/>
      <c r="U9" s="155"/>
      <c r="V9" s="155"/>
      <c r="W9" s="155"/>
    </row>
    <row r="10" spans="2:23" ht="13.5" customHeight="1">
      <c r="B10" s="562" t="s">
        <v>10</v>
      </c>
      <c r="C10" s="562" t="s">
        <v>10</v>
      </c>
      <c r="D10" s="563">
        <v>-2.7052501733613994</v>
      </c>
      <c r="E10" s="563">
        <v>-3.9020649013722966</v>
      </c>
      <c r="F10" s="563">
        <v>-1.2341620218735538</v>
      </c>
      <c r="G10" s="563">
        <v>-2.0838903889440896</v>
      </c>
      <c r="H10" s="563">
        <v>-0.61097709203442396</v>
      </c>
      <c r="I10" s="563">
        <v>0.71163026413248798</v>
      </c>
      <c r="J10" s="563">
        <v>1.5011124605561266</v>
      </c>
      <c r="K10" s="563">
        <v>0.91072529297810267</v>
      </c>
      <c r="L10" s="563">
        <v>0.26743586514302098</v>
      </c>
      <c r="M10" s="563">
        <v>-7.3025424197390301</v>
      </c>
      <c r="N10" s="563">
        <v>-4.2923130632033786</v>
      </c>
      <c r="O10" s="563">
        <v>-3.203529201576504</v>
      </c>
      <c r="P10" s="563">
        <v>-2.3646283793300884</v>
      </c>
      <c r="Q10" s="563">
        <v>-1.6815593925999457</v>
      </c>
      <c r="R10" s="563">
        <v>-1.1427424418895025</v>
      </c>
      <c r="T10" s="155"/>
      <c r="U10" s="155"/>
      <c r="V10" s="155"/>
      <c r="W10" s="155"/>
    </row>
    <row r="11" spans="2:23" ht="13.5" customHeight="1">
      <c r="B11" s="562" t="s">
        <v>11</v>
      </c>
      <c r="C11" s="562" t="s">
        <v>11</v>
      </c>
      <c r="D11" s="563">
        <v>-2.0557661840080481</v>
      </c>
      <c r="E11" s="563">
        <v>-3.4904448649658413</v>
      </c>
      <c r="F11" s="563">
        <v>-1.2356472093516169</v>
      </c>
      <c r="G11" s="563">
        <v>1.1444276473690986</v>
      </c>
      <c r="H11" s="563">
        <v>-1.3295808787854384</v>
      </c>
      <c r="I11" s="563">
        <v>-0.10598683277279868</v>
      </c>
      <c r="J11" s="563">
        <v>1.5203403973601275</v>
      </c>
      <c r="K11" s="563">
        <v>0.47654582417983626</v>
      </c>
      <c r="L11" s="563">
        <v>3.807031043760075</v>
      </c>
      <c r="M11" s="563">
        <v>-3.9880573521365732</v>
      </c>
      <c r="N11" s="563">
        <v>-2.9934656468417549</v>
      </c>
      <c r="O11" s="563">
        <v>-1.5155209532548124</v>
      </c>
      <c r="P11" s="563">
        <v>-0.24693330917782305</v>
      </c>
      <c r="Q11" s="563">
        <v>-7.3772346791921822E-2</v>
      </c>
      <c r="R11" s="563">
        <v>3.9236238080012795E-2</v>
      </c>
      <c r="T11" s="155"/>
      <c r="U11" s="155"/>
      <c r="V11" s="155"/>
      <c r="W11" s="155"/>
    </row>
    <row r="12" spans="2:23" ht="13.5" customHeight="1">
      <c r="B12" s="562" t="s">
        <v>12</v>
      </c>
      <c r="C12" s="562" t="s">
        <v>12</v>
      </c>
      <c r="D12" s="563">
        <v>1.1469925214627601</v>
      </c>
      <c r="E12" s="563">
        <v>-0.2556239463734194</v>
      </c>
      <c r="F12" s="563">
        <v>-0.16941261856137879</v>
      </c>
      <c r="G12" s="563">
        <v>0.6806143610576616</v>
      </c>
      <c r="H12" s="563">
        <v>6.8503702684312884E-2</v>
      </c>
      <c r="I12" s="563">
        <v>-0.32761006188364766</v>
      </c>
      <c r="J12" s="563">
        <v>-0.37899385398874896</v>
      </c>
      <c r="K12" s="563">
        <v>-0.46328715560146211</v>
      </c>
      <c r="L12" s="563">
        <v>-0.39518815127000717</v>
      </c>
      <c r="M12" s="563">
        <v>-6.8292368035356432</v>
      </c>
      <c r="N12" s="563">
        <v>-4.8655025168742174</v>
      </c>
      <c r="O12" s="563">
        <v>-4.4529037787729324</v>
      </c>
      <c r="P12" s="563">
        <v>-3.7509144103367622</v>
      </c>
      <c r="Q12" s="563">
        <v>-3.6655598719228166</v>
      </c>
      <c r="R12" s="563">
        <v>-3.0338986787150151</v>
      </c>
      <c r="T12" s="155"/>
      <c r="U12" s="155"/>
      <c r="V12" s="155"/>
      <c r="W12" s="155"/>
    </row>
    <row r="13" spans="2:23" ht="13.5" customHeight="1">
      <c r="B13" s="562" t="s">
        <v>13</v>
      </c>
      <c r="C13" s="562" t="s">
        <v>13</v>
      </c>
      <c r="D13" s="563">
        <v>-1.0192022141637793</v>
      </c>
      <c r="E13" s="563">
        <v>-2.1558220626053908</v>
      </c>
      <c r="F13" s="563">
        <v>-2.5249484879185204</v>
      </c>
      <c r="G13" s="563">
        <v>-2.9874768604668023</v>
      </c>
      <c r="H13" s="563">
        <v>-2.361094685053339</v>
      </c>
      <c r="I13" s="563">
        <v>-1.6660690149780708</v>
      </c>
      <c r="J13" s="563">
        <v>-0.68471626544152475</v>
      </c>
      <c r="K13" s="563">
        <v>-0.85850502007172746</v>
      </c>
      <c r="L13" s="563">
        <v>-0.90707046358950283</v>
      </c>
      <c r="M13" s="563">
        <v>-6.8436742979332044</v>
      </c>
      <c r="N13" s="563">
        <v>-4.1424458407851379</v>
      </c>
      <c r="O13" s="563">
        <v>-2.575752383982016</v>
      </c>
      <c r="P13" s="563">
        <v>-2.1553748228472256</v>
      </c>
      <c r="Q13" s="563">
        <v>-1.9110332914881754</v>
      </c>
      <c r="R13" s="563">
        <v>-1.6639622637851033</v>
      </c>
      <c r="T13" s="155"/>
      <c r="U13" s="155"/>
      <c r="V13" s="155"/>
      <c r="W13" s="155"/>
    </row>
    <row r="14" spans="2:23" ht="13.5" customHeight="1">
      <c r="B14" s="562" t="s">
        <v>14</v>
      </c>
      <c r="C14" s="562" t="s">
        <v>14</v>
      </c>
      <c r="D14" s="563">
        <v>-5.1547608810665144</v>
      </c>
      <c r="E14" s="563">
        <v>-4.9809843336186637</v>
      </c>
      <c r="F14" s="563">
        <v>-4.0840945234459465</v>
      </c>
      <c r="G14" s="563">
        <v>-3.9046593464867088</v>
      </c>
      <c r="H14" s="563">
        <v>-3.6251746699465799</v>
      </c>
      <c r="I14" s="563">
        <v>-3.6116983397109124</v>
      </c>
      <c r="J14" s="563">
        <v>-2.9339529749151372</v>
      </c>
      <c r="K14" s="563">
        <v>-2.2669672006496411</v>
      </c>
      <c r="L14" s="563">
        <v>-2.9982586527314914</v>
      </c>
      <c r="M14" s="563">
        <v>-10.76904120901729</v>
      </c>
      <c r="N14" s="563">
        <v>-6.4511903859171218</v>
      </c>
      <c r="O14" s="563">
        <v>-5.3129303284494265</v>
      </c>
      <c r="P14" s="563">
        <v>-4.9256425023146484</v>
      </c>
      <c r="Q14" s="563">
        <v>-4.7185117562201899</v>
      </c>
      <c r="R14" s="563">
        <v>-4.7035104519817947</v>
      </c>
      <c r="T14" s="155"/>
      <c r="U14" s="155"/>
      <c r="V14" s="155"/>
      <c r="W14" s="155"/>
    </row>
    <row r="15" spans="2:23" ht="13.5" customHeight="1">
      <c r="B15" s="562" t="s">
        <v>15</v>
      </c>
      <c r="C15" s="562" t="s">
        <v>15</v>
      </c>
      <c r="D15" s="563">
        <v>-0.88139859516773345</v>
      </c>
      <c r="E15" s="563">
        <v>9.324994262942983E-3</v>
      </c>
      <c r="F15" s="563">
        <v>3.998079214612197E-2</v>
      </c>
      <c r="G15" s="563">
        <v>0.57955271347222648</v>
      </c>
      <c r="H15" s="563">
        <v>0.96055092558935684</v>
      </c>
      <c r="I15" s="563">
        <v>1.1603514167044158</v>
      </c>
      <c r="J15" s="563">
        <v>1.3618989772566921</v>
      </c>
      <c r="K15" s="563">
        <v>1.8366349760607317</v>
      </c>
      <c r="L15" s="563">
        <v>1.5212884707383194</v>
      </c>
      <c r="M15" s="563">
        <v>-8.1745247834438715</v>
      </c>
      <c r="N15" s="563">
        <v>-3.1985589289897809</v>
      </c>
      <c r="O15" s="563">
        <v>0.61862083507761068</v>
      </c>
      <c r="P15" s="563">
        <v>0.83642054368306873</v>
      </c>
      <c r="Q15" s="563">
        <v>1.0361310201611351</v>
      </c>
      <c r="R15" s="563">
        <v>1.0460984617079905</v>
      </c>
      <c r="T15" s="155"/>
      <c r="U15" s="155"/>
      <c r="V15" s="155"/>
      <c r="W15" s="155"/>
    </row>
    <row r="16" spans="2:23" ht="13.5" customHeight="1">
      <c r="B16" s="562" t="s">
        <v>16</v>
      </c>
      <c r="C16" s="562" t="s">
        <v>16</v>
      </c>
      <c r="D16" s="563">
        <v>-10.278753218148182</v>
      </c>
      <c r="E16" s="563">
        <v>-6.5563481935524361</v>
      </c>
      <c r="F16" s="563">
        <v>-3.6218406456541237</v>
      </c>
      <c r="G16" s="563">
        <v>-4.0697205803331542</v>
      </c>
      <c r="H16" s="563">
        <v>-2.7705378600683748</v>
      </c>
      <c r="I16" s="563">
        <v>0.55168768132110657</v>
      </c>
      <c r="J16" s="563">
        <v>1.0418004451886036</v>
      </c>
      <c r="K16" s="563">
        <v>0.87324187663089958</v>
      </c>
      <c r="L16" s="563">
        <v>0.56599948787982246</v>
      </c>
      <c r="M16" s="563">
        <v>-8.994184862861923</v>
      </c>
      <c r="N16" s="563">
        <v>-3.0100058713950162</v>
      </c>
      <c r="O16" s="563">
        <v>-1.482057252702607</v>
      </c>
      <c r="P16" s="563">
        <v>-0.98515404023696174</v>
      </c>
      <c r="Q16" s="563">
        <v>-1.1886031986898644</v>
      </c>
      <c r="R16" s="563">
        <v>-1.5283629299377794</v>
      </c>
      <c r="T16" s="155"/>
      <c r="U16" s="155"/>
      <c r="V16" s="155"/>
      <c r="W16" s="155"/>
    </row>
    <row r="17" spans="2:23" ht="13.5" customHeight="1">
      <c r="B17" s="562" t="s">
        <v>89</v>
      </c>
      <c r="C17" s="562" t="s">
        <v>89</v>
      </c>
      <c r="D17" s="563">
        <v>3.7699662859854732</v>
      </c>
      <c r="E17" s="563">
        <v>3.1429468515975674</v>
      </c>
      <c r="F17" s="563">
        <v>1.0075529666938423</v>
      </c>
      <c r="G17" s="563">
        <v>3.592018461619459</v>
      </c>
      <c r="H17" s="563">
        <v>0.59510327552721909</v>
      </c>
      <c r="I17" s="563">
        <v>4.3877113015353535</v>
      </c>
      <c r="J17" s="563">
        <v>5.4924248809421048</v>
      </c>
      <c r="K17" s="563">
        <v>2.3498541169540448</v>
      </c>
      <c r="L17" s="563">
        <v>-1.5104965103057411</v>
      </c>
      <c r="M17" s="563">
        <v>-11.793042915781323</v>
      </c>
      <c r="N17" s="563">
        <v>-6.5687248983350361</v>
      </c>
      <c r="O17" s="563">
        <v>0.13804055791206202</v>
      </c>
      <c r="P17" s="563">
        <v>7.4222840527505968E-2</v>
      </c>
      <c r="Q17" s="563">
        <v>0.13094872405299832</v>
      </c>
      <c r="R17" s="563">
        <v>0.1309154927802445</v>
      </c>
      <c r="T17" s="155"/>
      <c r="U17" s="155"/>
      <c r="V17" s="155"/>
      <c r="W17" s="155"/>
    </row>
    <row r="18" spans="2:23" ht="13.5" customHeight="1">
      <c r="B18" s="562" t="s">
        <v>64</v>
      </c>
      <c r="C18" s="562" t="s">
        <v>64</v>
      </c>
      <c r="D18" s="563">
        <v>-5.40696764797078</v>
      </c>
      <c r="E18" s="563">
        <v>-3.6085656467373863</v>
      </c>
      <c r="F18" s="563">
        <v>-1.7763999505860759</v>
      </c>
      <c r="G18" s="563">
        <v>-7.1953548486660621E-2</v>
      </c>
      <c r="H18" s="563">
        <v>-0.79160469199824923</v>
      </c>
      <c r="I18" s="563">
        <v>12.42858106350384</v>
      </c>
      <c r="J18" s="563">
        <v>0.58380196152871244</v>
      </c>
      <c r="K18" s="563">
        <v>0.81784375948405308</v>
      </c>
      <c r="L18" s="563">
        <v>-0.99330791535300789</v>
      </c>
      <c r="M18" s="563">
        <v>-10.049434116668865</v>
      </c>
      <c r="N18" s="563">
        <v>-6.9950607585270541</v>
      </c>
      <c r="O18" s="563">
        <v>-5.8594523708158048</v>
      </c>
      <c r="P18" s="563">
        <v>-5.2929228688437506</v>
      </c>
      <c r="Q18" s="563">
        <v>-5.3942624870374951</v>
      </c>
      <c r="R18" s="563">
        <v>-5.1349529934509972</v>
      </c>
      <c r="T18" s="155"/>
      <c r="U18" s="155"/>
      <c r="V18" s="155"/>
      <c r="W18" s="155"/>
    </row>
    <row r="19" spans="2:23" ht="13.5" customHeight="1">
      <c r="B19" s="562" t="s">
        <v>117</v>
      </c>
      <c r="C19" s="562" t="s">
        <v>17</v>
      </c>
      <c r="D19" s="563">
        <v>-12.847214496911501</v>
      </c>
      <c r="E19" s="563">
        <v>-8.1018076661504086</v>
      </c>
      <c r="F19" s="563">
        <v>-6.1962133291705221</v>
      </c>
      <c r="G19" s="563">
        <v>-3.619527756123579</v>
      </c>
      <c r="H19" s="563">
        <v>-1.9765180491332228</v>
      </c>
      <c r="I19" s="563">
        <v>-0.69422459576608431</v>
      </c>
      <c r="J19" s="563">
        <v>-0.32432776430552396</v>
      </c>
      <c r="K19" s="563">
        <v>0.11606125149354757</v>
      </c>
      <c r="L19" s="563">
        <v>0.37614075705808309</v>
      </c>
      <c r="M19" s="563">
        <v>-5.9952087728241112</v>
      </c>
      <c r="N19" s="563">
        <v>-2.7408793900082298</v>
      </c>
      <c r="O19" s="563">
        <v>-0.65989957961893408</v>
      </c>
      <c r="P19" s="563">
        <v>9.8671621373415286E-2</v>
      </c>
      <c r="Q19" s="563">
        <v>0.2776679708490189</v>
      </c>
      <c r="R19" s="563">
        <v>0.48575089324544862</v>
      </c>
      <c r="T19" s="155"/>
      <c r="U19" s="155"/>
      <c r="V19" s="155"/>
      <c r="W19" s="155"/>
    </row>
    <row r="20" spans="2:23" ht="13.5" customHeight="1">
      <c r="B20" s="562" t="s">
        <v>18</v>
      </c>
      <c r="C20" s="562" t="s">
        <v>18</v>
      </c>
      <c r="D20" s="563">
        <v>-2.8675551940330433</v>
      </c>
      <c r="E20" s="563">
        <v>-4.2858198029294927</v>
      </c>
      <c r="F20" s="563">
        <v>-3.9694036327267166</v>
      </c>
      <c r="G20" s="563">
        <v>-2.2692332957764449</v>
      </c>
      <c r="H20" s="563">
        <v>-0.91368420322915922</v>
      </c>
      <c r="I20" s="563">
        <v>-1.3999628447273273</v>
      </c>
      <c r="J20" s="563">
        <v>-1.1137905382770295</v>
      </c>
      <c r="K20" s="563">
        <v>-3.6226257778989934</v>
      </c>
      <c r="L20" s="563">
        <v>-3.909972425784622</v>
      </c>
      <c r="M20" s="563">
        <v>-12.936604782025176</v>
      </c>
      <c r="N20" s="563">
        <v>-7.051878852553874</v>
      </c>
      <c r="O20" s="563">
        <v>-5.3739105176519617</v>
      </c>
      <c r="P20" s="563">
        <v>-4.8996083197361076</v>
      </c>
      <c r="Q20" s="563">
        <v>-4.4255921657785695</v>
      </c>
      <c r="R20" s="563">
        <v>-3.9416563349002365</v>
      </c>
      <c r="T20" s="155"/>
      <c r="U20" s="155"/>
      <c r="V20" s="155"/>
      <c r="W20" s="155"/>
    </row>
    <row r="21" spans="2:23" ht="13.5" customHeight="1">
      <c r="B21" s="562" t="s">
        <v>19</v>
      </c>
      <c r="C21" s="562" t="s">
        <v>19</v>
      </c>
      <c r="D21" s="563">
        <v>-3.5930119435501675</v>
      </c>
      <c r="E21" s="563">
        <v>-2.945408004018816</v>
      </c>
      <c r="F21" s="563">
        <v>-2.8542533844344229</v>
      </c>
      <c r="G21" s="563">
        <v>-2.954396723618276</v>
      </c>
      <c r="H21" s="563">
        <v>-2.5522017935729795</v>
      </c>
      <c r="I21" s="563">
        <v>-2.4038986028316058</v>
      </c>
      <c r="J21" s="563">
        <v>-2.445017341426575</v>
      </c>
      <c r="K21" s="563">
        <v>-2.1993377753418701</v>
      </c>
      <c r="L21" s="563">
        <v>-1.639065484864334</v>
      </c>
      <c r="M21" s="563">
        <v>-12.981299061612154</v>
      </c>
      <c r="N21" s="563">
        <v>-6.1826096116169369</v>
      </c>
      <c r="O21" s="563">
        <v>-3.9352835489233526</v>
      </c>
      <c r="P21" s="563">
        <v>-2.6911953531492889</v>
      </c>
      <c r="Q21" s="563">
        <v>-2.5465434206993254</v>
      </c>
      <c r="R21" s="563">
        <v>-2.5341075350355577</v>
      </c>
      <c r="T21" s="155"/>
      <c r="U21" s="155"/>
      <c r="V21" s="155"/>
      <c r="W21" s="155"/>
    </row>
    <row r="22" spans="2:23" ht="13.5" customHeight="1">
      <c r="B22" s="562" t="s">
        <v>20</v>
      </c>
      <c r="C22" s="562" t="s">
        <v>20</v>
      </c>
      <c r="D22" s="563">
        <v>-9.4413730005429297</v>
      </c>
      <c r="E22" s="563">
        <v>-8.613190920990931</v>
      </c>
      <c r="F22" s="563">
        <v>-7.9105202856657373</v>
      </c>
      <c r="G22" s="563">
        <v>-5.6357564860005134</v>
      </c>
      <c r="H22" s="563">
        <v>-3.8073303498194497</v>
      </c>
      <c r="I22" s="563">
        <v>-3.696624622902013</v>
      </c>
      <c r="J22" s="563">
        <v>-3.1164464238151712</v>
      </c>
      <c r="K22" s="563">
        <v>-2.4962709268344598</v>
      </c>
      <c r="L22" s="563">
        <v>-3.3011414481885653</v>
      </c>
      <c r="M22" s="563">
        <v>-14.150549335647838</v>
      </c>
      <c r="N22" s="563">
        <v>-6.4173449740951991</v>
      </c>
      <c r="O22" s="563">
        <v>-3.1970326004688707</v>
      </c>
      <c r="P22" s="563">
        <v>-2.7717058135484032</v>
      </c>
      <c r="Q22" s="563">
        <v>-2.6495249983136828</v>
      </c>
      <c r="R22" s="563">
        <v>-2.7385305077716993</v>
      </c>
      <c r="T22" s="155"/>
      <c r="U22" s="155"/>
      <c r="V22" s="155"/>
      <c r="W22" s="155"/>
    </row>
    <row r="23" spans="2:23" ht="13.5" customHeight="1">
      <c r="B23" s="562" t="s">
        <v>21</v>
      </c>
      <c r="C23" s="562" t="s">
        <v>21</v>
      </c>
      <c r="D23" s="563">
        <v>1.6223272729681371</v>
      </c>
      <c r="E23" s="563">
        <v>1.4900549700568284</v>
      </c>
      <c r="F23" s="563">
        <v>0.61897195878091116</v>
      </c>
      <c r="G23" s="563">
        <v>0.39708457645868755</v>
      </c>
      <c r="H23" s="563">
        <v>0.52164617516165657</v>
      </c>
      <c r="I23" s="563">
        <v>1.6459293092548481</v>
      </c>
      <c r="J23" s="563">
        <v>2.1881048958976423</v>
      </c>
      <c r="K23" s="563">
        <v>2.5630170510621526</v>
      </c>
      <c r="L23" s="563">
        <v>0.37284271019287873</v>
      </c>
      <c r="M23" s="563">
        <v>-3.2346574093052896</v>
      </c>
      <c r="N23" s="563">
        <v>-2.3298303071459765</v>
      </c>
      <c r="O23" s="563">
        <v>-2.6590478728018225</v>
      </c>
      <c r="P23" s="563">
        <v>-2.6882922224084753</v>
      </c>
      <c r="Q23" s="563">
        <v>-2.5393182673026402</v>
      </c>
      <c r="R23" s="563">
        <v>-2.5393182673026762</v>
      </c>
      <c r="T23" s="155"/>
      <c r="U23" s="155"/>
      <c r="V23" s="155"/>
      <c r="W23" s="155"/>
    </row>
    <row r="24" spans="2:23" ht="13.5" customHeight="1">
      <c r="B24" s="562" t="s">
        <v>90</v>
      </c>
      <c r="C24" s="562" t="s">
        <v>90</v>
      </c>
      <c r="D24" s="563">
        <v>-3.1846495732267668</v>
      </c>
      <c r="E24" s="563">
        <v>0.17501380581093226</v>
      </c>
      <c r="F24" s="563">
        <v>-0.55956922721394675</v>
      </c>
      <c r="G24" s="563">
        <v>-1.679630015201131</v>
      </c>
      <c r="H24" s="563">
        <v>-1.5291135833713994</v>
      </c>
      <c r="I24" s="563">
        <v>-0.39984970069762904</v>
      </c>
      <c r="J24" s="563">
        <v>-0.82720323103761328</v>
      </c>
      <c r="K24" s="563">
        <v>-0.74037844442035305</v>
      </c>
      <c r="L24" s="563">
        <v>-0.38312818161334417</v>
      </c>
      <c r="M24" s="563">
        <v>-5.4312010194808753</v>
      </c>
      <c r="N24" s="563">
        <v>-3.2572303362825328</v>
      </c>
      <c r="O24" s="563">
        <v>-1.3737873359550723</v>
      </c>
      <c r="P24" s="563">
        <v>-0.83092723562889192</v>
      </c>
      <c r="Q24" s="563">
        <v>-0.72280053926927601</v>
      </c>
      <c r="R24" s="563">
        <v>-0.81255883145741825</v>
      </c>
      <c r="T24" s="155"/>
      <c r="U24" s="155"/>
      <c r="V24" s="155"/>
      <c r="W24" s="155"/>
    </row>
    <row r="25" spans="2:23" ht="13.5" customHeight="1">
      <c r="B25" s="562" t="s">
        <v>65</v>
      </c>
      <c r="C25" s="562" t="s">
        <v>65</v>
      </c>
      <c r="D25" s="563">
        <v>-8.9552734802857206</v>
      </c>
      <c r="E25" s="563">
        <v>-3.1484781323548807</v>
      </c>
      <c r="F25" s="563">
        <v>-2.6187080309675599</v>
      </c>
      <c r="G25" s="563">
        <v>-0.66493728245879025</v>
      </c>
      <c r="H25" s="563">
        <v>-0.20792137571071065</v>
      </c>
      <c r="I25" s="563">
        <v>0.25917060264878528</v>
      </c>
      <c r="J25" s="563">
        <v>0.45423037523687404</v>
      </c>
      <c r="K25" s="563">
        <v>0.60047189402709411</v>
      </c>
      <c r="L25" s="563">
        <v>0.26696783997621448</v>
      </c>
      <c r="M25" s="563">
        <v>-6.715363806756149</v>
      </c>
      <c r="N25" s="563">
        <v>-3.8031426858648563</v>
      </c>
      <c r="O25" s="563">
        <v>-1.4355752730436515</v>
      </c>
      <c r="P25" s="563">
        <v>-0.23182188500184697</v>
      </c>
      <c r="Q25" s="563">
        <v>-0.23965742840306192</v>
      </c>
      <c r="R25" s="563">
        <v>4.5307178486387698E-2</v>
      </c>
      <c r="T25" s="155"/>
      <c r="U25" s="155"/>
      <c r="V25" s="155"/>
      <c r="W25" s="155"/>
    </row>
    <row r="26" spans="2:23" ht="13.5" customHeight="1">
      <c r="B26" s="562" t="s">
        <v>22</v>
      </c>
      <c r="C26" s="562" t="s">
        <v>22</v>
      </c>
      <c r="D26" s="563">
        <v>0.63431608308660337</v>
      </c>
      <c r="E26" s="563">
        <v>0.48127384549817392</v>
      </c>
      <c r="F26" s="563">
        <v>0.82000881729911068</v>
      </c>
      <c r="G26" s="563">
        <v>1.3005675933879786</v>
      </c>
      <c r="H26" s="563">
        <v>1.2929792685409618</v>
      </c>
      <c r="I26" s="563">
        <v>1.8131050973988101</v>
      </c>
      <c r="J26" s="563">
        <v>1.3007311552393592</v>
      </c>
      <c r="K26" s="563">
        <v>3.0831047855980791</v>
      </c>
      <c r="L26" s="563">
        <v>2.1452760944828335</v>
      </c>
      <c r="M26" s="563">
        <v>-6.9802982877023574</v>
      </c>
      <c r="N26" s="563">
        <v>-1.6947568727684246</v>
      </c>
      <c r="O26" s="563">
        <v>-1.2066544025128465</v>
      </c>
      <c r="P26" s="563">
        <v>-0.27190227819649143</v>
      </c>
      <c r="Q26" s="563">
        <v>-5.6633677073411409E-2</v>
      </c>
      <c r="R26" s="563">
        <v>1.1182317767099794E-3</v>
      </c>
      <c r="T26" s="155"/>
      <c r="U26" s="155"/>
      <c r="V26" s="155"/>
      <c r="W26" s="155"/>
    </row>
    <row r="27" spans="2:23" ht="13.5" customHeight="1">
      <c r="B27" s="562" t="s">
        <v>66</v>
      </c>
      <c r="C27" s="562" t="s">
        <v>66</v>
      </c>
      <c r="D27" s="563">
        <v>-2.3784774220828417</v>
      </c>
      <c r="E27" s="563">
        <v>-3.3933241541131323</v>
      </c>
      <c r="F27" s="563">
        <v>-2.3349942632149032</v>
      </c>
      <c r="G27" s="563">
        <v>-1.6980716602238599</v>
      </c>
      <c r="H27" s="563">
        <v>-1.0423429308242411</v>
      </c>
      <c r="I27" s="563">
        <v>0.93562847616581357</v>
      </c>
      <c r="J27" s="563">
        <v>3.2411924976189437</v>
      </c>
      <c r="K27" s="563">
        <v>1.898171390866473</v>
      </c>
      <c r="L27" s="563">
        <v>0.53024467057429603</v>
      </c>
      <c r="M27" s="563">
        <v>-9.3952961887216961</v>
      </c>
      <c r="N27" s="563">
        <v>-3.8701300517455781</v>
      </c>
      <c r="O27" s="563">
        <v>-2.621338245141831</v>
      </c>
      <c r="P27" s="563">
        <v>-2.6813477984246159</v>
      </c>
      <c r="Q27" s="563">
        <v>-2.9122675662630173</v>
      </c>
      <c r="R27" s="563">
        <v>-2.6120360996858651</v>
      </c>
      <c r="T27" s="155"/>
      <c r="U27" s="155"/>
      <c r="V27" s="155"/>
      <c r="W27" s="155"/>
    </row>
    <row r="28" spans="2:23" ht="13.5" customHeight="1">
      <c r="B28" s="562" t="s">
        <v>370</v>
      </c>
      <c r="C28" s="562" t="s">
        <v>23</v>
      </c>
      <c r="D28" s="563">
        <v>-4.4269395825997639</v>
      </c>
      <c r="E28" s="563">
        <v>-3.9184276057252596</v>
      </c>
      <c r="F28" s="563">
        <v>-2.9287030461963801</v>
      </c>
      <c r="G28" s="563">
        <v>-2.1520042885222468</v>
      </c>
      <c r="H28" s="563">
        <v>-2.024614207371509</v>
      </c>
      <c r="I28" s="563">
        <v>2.0894009489833228E-2</v>
      </c>
      <c r="J28" s="563">
        <v>1.2601842995830095</v>
      </c>
      <c r="K28" s="563">
        <v>1.4926607294437761</v>
      </c>
      <c r="L28" s="563">
        <v>1.6626288033155321</v>
      </c>
      <c r="M28" s="563">
        <v>-8.7569122664779453</v>
      </c>
      <c r="N28" s="563">
        <v>-4.9031679236125916</v>
      </c>
      <c r="O28" s="563">
        <v>-1.9915206023104766</v>
      </c>
      <c r="P28" s="563">
        <v>-1.1167141623577741</v>
      </c>
      <c r="Q28" s="563">
        <v>-0.42274767562906307</v>
      </c>
      <c r="R28" s="563">
        <v>0.23312500995201743</v>
      </c>
      <c r="T28" s="155"/>
      <c r="U28" s="155"/>
      <c r="V28" s="155"/>
      <c r="W28" s="155"/>
    </row>
    <row r="29" spans="2:23" ht="13.5" customHeight="1">
      <c r="B29" s="562" t="s">
        <v>24</v>
      </c>
      <c r="C29" s="562" t="s">
        <v>24</v>
      </c>
      <c r="D29" s="563">
        <v>-4.9095289256589503</v>
      </c>
      <c r="E29" s="563">
        <v>-2.2017469553262696</v>
      </c>
      <c r="F29" s="563">
        <v>-1.2967585423310946</v>
      </c>
      <c r="G29" s="563">
        <v>-0.43964313034223568</v>
      </c>
      <c r="H29" s="563">
        <v>0.31649606173666256</v>
      </c>
      <c r="I29" s="563">
        <v>1.0234088558804173</v>
      </c>
      <c r="J29" s="563">
        <v>1.2877967016975422</v>
      </c>
      <c r="K29" s="563">
        <v>1.4280197454582089</v>
      </c>
      <c r="L29" s="563">
        <v>-2.9460928936502495</v>
      </c>
      <c r="M29" s="563">
        <v>-9.2479509360165864</v>
      </c>
      <c r="N29" s="563">
        <v>-8.7212872986560779</v>
      </c>
      <c r="O29" s="563">
        <v>-5.7305766421309192</v>
      </c>
      <c r="P29" s="563">
        <v>-3.7742729965569586</v>
      </c>
      <c r="Q29" s="563">
        <v>-2.2226470701537422</v>
      </c>
      <c r="R29" s="563">
        <v>-1.3818799159707442</v>
      </c>
      <c r="T29" s="155"/>
      <c r="U29" s="155"/>
      <c r="V29" s="155"/>
      <c r="W29" s="155"/>
    </row>
    <row r="30" spans="2:23" ht="13.5" customHeight="1">
      <c r="B30" s="562" t="s">
        <v>25</v>
      </c>
      <c r="C30" s="562" t="s">
        <v>25</v>
      </c>
      <c r="D30" s="563">
        <v>13.348417990871145</v>
      </c>
      <c r="E30" s="563">
        <v>13.762540683314366</v>
      </c>
      <c r="F30" s="563">
        <v>10.668254741432079</v>
      </c>
      <c r="G30" s="563">
        <v>8.6229875439933732</v>
      </c>
      <c r="H30" s="563">
        <v>6.0223684481198063</v>
      </c>
      <c r="I30" s="563">
        <v>4.0555841748037862</v>
      </c>
      <c r="J30" s="563">
        <v>4.9985100361657615</v>
      </c>
      <c r="K30" s="563">
        <v>7.2227446004656093</v>
      </c>
      <c r="L30" s="563">
        <v>7.7781509036341765</v>
      </c>
      <c r="M30" s="563">
        <v>-1.7855407077863681</v>
      </c>
      <c r="N30" s="563">
        <v>2.0442784258373417</v>
      </c>
      <c r="O30" s="563">
        <v>4.0907858150411478</v>
      </c>
      <c r="P30" s="563">
        <v>5.0148846415221922</v>
      </c>
      <c r="Q30" s="563">
        <v>5.5593174061732986</v>
      </c>
      <c r="R30" s="563">
        <v>6.188101652373784</v>
      </c>
      <c r="T30" s="155"/>
      <c r="U30" s="155"/>
      <c r="V30" s="155"/>
      <c r="W30" s="155"/>
    </row>
    <row r="31" spans="2:23" ht="13.5" customHeight="1">
      <c r="B31" s="562" t="s">
        <v>26</v>
      </c>
      <c r="C31" s="562" t="s">
        <v>26</v>
      </c>
      <c r="D31" s="563">
        <v>-7.6632198764084629</v>
      </c>
      <c r="E31" s="563">
        <v>-6.179761681232308</v>
      </c>
      <c r="F31" s="563">
        <v>-5.1045079455201208</v>
      </c>
      <c r="G31" s="563">
        <v>-7.3091213883320609</v>
      </c>
      <c r="H31" s="563">
        <v>-4.3462350011017552</v>
      </c>
      <c r="I31" s="563">
        <v>-1.9350232559635967</v>
      </c>
      <c r="J31" s="563">
        <v>-2.9560136832709611</v>
      </c>
      <c r="K31" s="563">
        <v>-0.44247663295233391</v>
      </c>
      <c r="L31" s="563">
        <v>0.19023071713248738</v>
      </c>
      <c r="M31" s="563">
        <v>-8.351069595288223</v>
      </c>
      <c r="N31" s="563">
        <v>-2.7112830241903199</v>
      </c>
      <c r="O31" s="563">
        <v>-1.5606707948809153</v>
      </c>
      <c r="P31" s="563">
        <v>-0.70852303145650652</v>
      </c>
      <c r="Q31" s="563">
        <v>-2.2602038861325204</v>
      </c>
      <c r="R31" s="563">
        <v>-1.7869840207800147</v>
      </c>
      <c r="T31" s="155"/>
      <c r="U31" s="155"/>
      <c r="V31" s="155"/>
      <c r="W31" s="155"/>
    </row>
    <row r="32" spans="2:23" ht="13.5" customHeight="1">
      <c r="B32" s="562" t="s">
        <v>91</v>
      </c>
      <c r="C32" s="562" t="s">
        <v>91</v>
      </c>
      <c r="D32" s="563">
        <v>7.961909819932476</v>
      </c>
      <c r="E32" s="563">
        <v>7.3367727404938954</v>
      </c>
      <c r="F32" s="563">
        <v>5.9621636622609806</v>
      </c>
      <c r="G32" s="563">
        <v>4.5998472135479282</v>
      </c>
      <c r="H32" s="563">
        <v>2.8632102977786853</v>
      </c>
      <c r="I32" s="563">
        <v>3.6569127471206579</v>
      </c>
      <c r="J32" s="563">
        <v>5.3411858197700424</v>
      </c>
      <c r="K32" s="563">
        <v>3.7167663209149167</v>
      </c>
      <c r="L32" s="563">
        <v>3.8402848674330232</v>
      </c>
      <c r="M32" s="563">
        <v>-10.773425956697691</v>
      </c>
      <c r="N32" s="563">
        <v>1.1648836300760428</v>
      </c>
      <c r="O32" s="563">
        <v>2.3676528006138864</v>
      </c>
      <c r="P32" s="563">
        <v>2.504390331472008</v>
      </c>
      <c r="Q32" s="563">
        <v>2.6180294945557403</v>
      </c>
      <c r="R32" s="563">
        <v>2.6136959392738031</v>
      </c>
      <c r="T32" s="155"/>
      <c r="U32" s="155"/>
      <c r="V32" s="155"/>
      <c r="W32" s="155"/>
    </row>
    <row r="33" spans="2:23" ht="13.5" customHeight="1">
      <c r="B33" s="562" t="s">
        <v>27</v>
      </c>
      <c r="C33" s="562" t="s">
        <v>27</v>
      </c>
      <c r="D33" s="563">
        <v>-4.4558403918308658</v>
      </c>
      <c r="E33" s="563">
        <v>-4.3670849901610964</v>
      </c>
      <c r="F33" s="563">
        <v>-2.8696119965032616</v>
      </c>
      <c r="G33" s="563">
        <v>-3.1098003165664991</v>
      </c>
      <c r="H33" s="563">
        <v>-2.6720763507702028</v>
      </c>
      <c r="I33" s="563">
        <v>-2.4761131464998649</v>
      </c>
      <c r="J33" s="563">
        <v>-0.95242377060429806</v>
      </c>
      <c r="K33" s="563">
        <v>-1.049707664339067</v>
      </c>
      <c r="L33" s="563">
        <v>-1.2952495030327744</v>
      </c>
      <c r="M33" s="563">
        <v>-8.838585154727479</v>
      </c>
      <c r="N33" s="563">
        <v>-4.5916425507301319</v>
      </c>
      <c r="O33" s="563">
        <v>-3.8266758016738178</v>
      </c>
      <c r="P33" s="563">
        <v>-2.9161281686494198</v>
      </c>
      <c r="Q33" s="563">
        <v>-2.6887286431515691</v>
      </c>
      <c r="R33" s="563">
        <v>-2.5444404685257735</v>
      </c>
      <c r="T33" s="155"/>
      <c r="U33" s="155"/>
      <c r="V33" s="155"/>
      <c r="W33" s="155"/>
    </row>
    <row r="34" spans="2:23" ht="13.5" customHeight="1">
      <c r="B34" s="562" t="s">
        <v>28</v>
      </c>
      <c r="C34" s="562" t="s">
        <v>28</v>
      </c>
      <c r="D34" s="563">
        <v>-6.6292304620250082</v>
      </c>
      <c r="E34" s="563">
        <v>-3.9946708299658242</v>
      </c>
      <c r="F34" s="563">
        <v>-14.578527087339491</v>
      </c>
      <c r="G34" s="563">
        <v>-5.5072101779493705</v>
      </c>
      <c r="H34" s="563">
        <v>-2.8474284861244805</v>
      </c>
      <c r="I34" s="563">
        <v>-1.9347678526306402</v>
      </c>
      <c r="J34" s="563">
        <v>-4.8153981078044347E-2</v>
      </c>
      <c r="K34" s="563">
        <v>0.72058013585459879</v>
      </c>
      <c r="L34" s="563">
        <v>0.54242541650523046</v>
      </c>
      <c r="M34" s="563">
        <v>-8.819925125653203</v>
      </c>
      <c r="N34" s="563">
        <v>-2.8095384285524809</v>
      </c>
      <c r="O34" s="563">
        <v>-0.76740485065665298</v>
      </c>
      <c r="P34" s="563">
        <v>-0.22090435068384506</v>
      </c>
      <c r="Q34" s="563">
        <v>-3.6081000417758288E-2</v>
      </c>
      <c r="R34" s="563">
        <v>0.14397249220865557</v>
      </c>
      <c r="T34" s="155"/>
      <c r="U34" s="155"/>
      <c r="V34" s="155"/>
      <c r="W34" s="155"/>
    </row>
    <row r="35" spans="2:23" ht="13.5" customHeight="1">
      <c r="B35" s="562" t="s">
        <v>118</v>
      </c>
      <c r="C35" s="562" t="s">
        <v>29</v>
      </c>
      <c r="D35" s="563">
        <v>-9.7395754505467842</v>
      </c>
      <c r="E35" s="563">
        <v>-10.735729546823341</v>
      </c>
      <c r="F35" s="563">
        <v>-7.0359328386001634</v>
      </c>
      <c r="G35" s="563">
        <v>-5.9153734215110481</v>
      </c>
      <c r="H35" s="563">
        <v>-5.1769225772325278</v>
      </c>
      <c r="I35" s="563">
        <v>-4.3051964375493785</v>
      </c>
      <c r="J35" s="563">
        <v>-3.0242417878641303</v>
      </c>
      <c r="K35" s="563">
        <v>-2.536614337298587</v>
      </c>
      <c r="L35" s="563">
        <v>-2.8261562588580871</v>
      </c>
      <c r="M35" s="563">
        <v>-14.092211998509866</v>
      </c>
      <c r="N35" s="563">
        <v>-7.5123432103328822</v>
      </c>
      <c r="O35" s="563">
        <v>-5.8409915640015466</v>
      </c>
      <c r="P35" s="563">
        <v>-4.732578312471702</v>
      </c>
      <c r="Q35" s="563">
        <v>-3.928992847103522</v>
      </c>
      <c r="R35" s="563">
        <v>-4.3728100983486815</v>
      </c>
      <c r="T35" s="155"/>
      <c r="U35" s="155"/>
      <c r="V35" s="155"/>
      <c r="W35" s="155"/>
    </row>
    <row r="36" spans="2:23" ht="13.5" customHeight="1">
      <c r="B36" s="562" t="s">
        <v>30</v>
      </c>
      <c r="C36" s="562" t="s">
        <v>30</v>
      </c>
      <c r="D36" s="563">
        <v>-0.22910991562284985</v>
      </c>
      <c r="E36" s="563">
        <v>-1.0087398472810938</v>
      </c>
      <c r="F36" s="563">
        <v>-1.3959349365927645</v>
      </c>
      <c r="G36" s="563">
        <v>-1.5257981381160257</v>
      </c>
      <c r="H36" s="563">
        <v>-2.4879884144237605E-3</v>
      </c>
      <c r="I36" s="563">
        <v>0.99186166529748043</v>
      </c>
      <c r="J36" s="563">
        <v>1.4315168513331837</v>
      </c>
      <c r="K36" s="563">
        <v>0.81378437903480028</v>
      </c>
      <c r="L36" s="563">
        <v>0.40358030601867501</v>
      </c>
      <c r="M36" s="563">
        <v>-5.8993412148874853</v>
      </c>
      <c r="N36" s="563">
        <v>-1.9668647318346877</v>
      </c>
      <c r="O36" s="563">
        <v>-1.5162599502646128</v>
      </c>
      <c r="P36" s="563">
        <v>0.29686376269012904</v>
      </c>
      <c r="Q36" s="563">
        <v>0.28393577786988028</v>
      </c>
      <c r="R36" s="563">
        <v>0.31504983344193083</v>
      </c>
      <c r="T36" s="155"/>
      <c r="U36" s="155"/>
      <c r="V36" s="155"/>
      <c r="W36" s="155"/>
    </row>
    <row r="37" spans="2:23" ht="13.5" customHeight="1">
      <c r="B37" s="562" t="s">
        <v>31</v>
      </c>
      <c r="C37" s="562" t="s">
        <v>31</v>
      </c>
      <c r="D37" s="563">
        <v>0.6992580652596434</v>
      </c>
      <c r="E37" s="563">
        <v>0.24175518730842352</v>
      </c>
      <c r="F37" s="563">
        <v>-0.44356445527340843</v>
      </c>
      <c r="G37" s="563">
        <v>-0.25305546840510906</v>
      </c>
      <c r="H37" s="563">
        <v>0.55704887328350827</v>
      </c>
      <c r="I37" s="563">
        <v>0.24406805939208251</v>
      </c>
      <c r="J37" s="563">
        <v>1.1556114137980344</v>
      </c>
      <c r="K37" s="563">
        <v>1.3187356439706512</v>
      </c>
      <c r="L37" s="563">
        <v>1.4743259005070548</v>
      </c>
      <c r="M37" s="563">
        <v>-4.2081181916606409</v>
      </c>
      <c r="N37" s="563">
        <v>-1.4198909067339249</v>
      </c>
      <c r="O37" s="563">
        <v>-0.61582491456529165</v>
      </c>
      <c r="P37" s="563">
        <v>-0.25094588202888146</v>
      </c>
      <c r="Q37" s="563">
        <v>-5.094588202882315E-2</v>
      </c>
      <c r="R37" s="563">
        <v>4.9054117971164581E-2</v>
      </c>
      <c r="T37" s="155"/>
      <c r="U37" s="155"/>
      <c r="V37" s="155"/>
      <c r="W37" s="155"/>
    </row>
    <row r="38" spans="2:23" ht="13.5" customHeight="1">
      <c r="B38" s="562" t="s">
        <v>32</v>
      </c>
      <c r="C38" s="562" t="s">
        <v>32</v>
      </c>
      <c r="D38" s="563">
        <v>-7.5077796220594832</v>
      </c>
      <c r="E38" s="563">
        <v>-7.6394599140347603</v>
      </c>
      <c r="F38" s="563">
        <v>-5.5262051872247993</v>
      </c>
      <c r="G38" s="563">
        <v>-5.5570861965719009</v>
      </c>
      <c r="H38" s="563">
        <v>-4.5912767307146556</v>
      </c>
      <c r="I38" s="563">
        <v>-3.3477693064017746</v>
      </c>
      <c r="J38" s="563">
        <v>-2.4515040303291986</v>
      </c>
      <c r="K38" s="563">
        <v>-2.2639047448496106</v>
      </c>
      <c r="L38" s="563">
        <v>-2.2044240073775567</v>
      </c>
      <c r="M38" s="563">
        <v>-16.463431445481607</v>
      </c>
      <c r="N38" s="563">
        <v>-9.1932199526654301</v>
      </c>
      <c r="O38" s="563">
        <v>-7.0811123974438246</v>
      </c>
      <c r="P38" s="563">
        <v>-5.7737926267440605</v>
      </c>
      <c r="Q38" s="563">
        <v>-5.1068999575453038</v>
      </c>
      <c r="R38" s="563">
        <v>-4.4464604807034558</v>
      </c>
      <c r="T38" s="155"/>
      <c r="U38" s="155"/>
      <c r="V38" s="155"/>
      <c r="W38" s="155"/>
    </row>
    <row r="39" spans="2:23" ht="13.5" customHeight="1">
      <c r="B39" s="562" t="s">
        <v>207</v>
      </c>
      <c r="C39" s="562" t="s">
        <v>33</v>
      </c>
      <c r="D39" s="563">
        <v>-9.7032240423095235</v>
      </c>
      <c r="E39" s="563">
        <v>-8.0281267267804939</v>
      </c>
      <c r="F39" s="563">
        <v>-4.5639635801981848</v>
      </c>
      <c r="G39" s="563">
        <v>-4.0577722435461299</v>
      </c>
      <c r="H39" s="563">
        <v>-3.5555325880153301</v>
      </c>
      <c r="I39" s="563">
        <v>-4.3640962171447475</v>
      </c>
      <c r="J39" s="563">
        <v>-4.5914355414157777</v>
      </c>
      <c r="K39" s="563">
        <v>-5.7863862457927775</v>
      </c>
      <c r="L39" s="563">
        <v>-6.3492969338035676</v>
      </c>
      <c r="M39" s="563">
        <v>-18.717728775401291</v>
      </c>
      <c r="N39" s="563">
        <v>-8.6726040211161948</v>
      </c>
      <c r="O39" s="563">
        <v>-6.4890602060944351</v>
      </c>
      <c r="P39" s="563">
        <v>-5.5522379846179613</v>
      </c>
      <c r="Q39" s="563">
        <v>-5.4056760673803792</v>
      </c>
      <c r="R39" s="563">
        <v>-5.4974790692180431</v>
      </c>
      <c r="T39" s="155"/>
      <c r="U39" s="155"/>
      <c r="V39" s="155"/>
      <c r="W39" s="155"/>
    </row>
    <row r="40" spans="2:23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  <c r="T40" s="155"/>
      <c r="U40" s="155"/>
      <c r="V40" s="155"/>
      <c r="W40" s="155"/>
    </row>
    <row r="41" spans="2:23" ht="15">
      <c r="B41" s="564" t="s">
        <v>87</v>
      </c>
      <c r="C41" s="565" t="s">
        <v>164</v>
      </c>
      <c r="D41" s="566">
        <v>-6.3232105011484796</v>
      </c>
      <c r="E41" s="566">
        <v>-5.5241469132110703</v>
      </c>
      <c r="F41" s="566">
        <v>-3.7303247799056125</v>
      </c>
      <c r="G41" s="566">
        <v>-3.1160157181940584</v>
      </c>
      <c r="H41" s="566">
        <v>-2.6241269361270927</v>
      </c>
      <c r="I41" s="566">
        <v>-2.6808103297942227</v>
      </c>
      <c r="J41" s="566">
        <v>-2.3840325029469587</v>
      </c>
      <c r="K41" s="566">
        <v>-2.6910747325580728</v>
      </c>
      <c r="L41" s="566">
        <v>-3.2993591046624227</v>
      </c>
      <c r="M41" s="566">
        <v>-14.387387575687157</v>
      </c>
      <c r="N41" s="566">
        <v>-6.8999636831331577</v>
      </c>
      <c r="O41" s="566">
        <v>-4.5887943290701561</v>
      </c>
      <c r="P41" s="566">
        <v>-3.7212032297106719</v>
      </c>
      <c r="Q41" s="566">
        <v>-3.4270637133958473</v>
      </c>
      <c r="R41" s="566">
        <v>-3.3480956336951997</v>
      </c>
      <c r="T41" s="155"/>
      <c r="U41" s="155"/>
      <c r="V41" s="155"/>
      <c r="W41" s="155"/>
    </row>
    <row r="42" spans="2:23" ht="15">
      <c r="B42" s="567" t="s">
        <v>44</v>
      </c>
      <c r="C42" s="565" t="s">
        <v>44</v>
      </c>
      <c r="D42" s="566">
        <v>-4.2302659985564866</v>
      </c>
      <c r="E42" s="566">
        <v>-3.7065210685352694</v>
      </c>
      <c r="F42" s="566">
        <v>-3.0129089263480591</v>
      </c>
      <c r="G42" s="566">
        <v>-2.4605259446734813</v>
      </c>
      <c r="H42" s="566">
        <v>-1.9785803436527976</v>
      </c>
      <c r="I42" s="566">
        <v>-1.4587441759803326</v>
      </c>
      <c r="J42" s="566">
        <v>-0.96246089362658283</v>
      </c>
      <c r="K42" s="566">
        <v>-0.45750323091002731</v>
      </c>
      <c r="L42" s="566">
        <v>-0.6450938290226178</v>
      </c>
      <c r="M42" s="566">
        <v>-10.110345744423753</v>
      </c>
      <c r="N42" s="566">
        <v>-4.9900979162149905</v>
      </c>
      <c r="O42" s="566">
        <v>-2.6613327708142762</v>
      </c>
      <c r="P42" s="566">
        <v>-2.0607450498538413</v>
      </c>
      <c r="Q42" s="566">
        <v>-1.8107185872262308</v>
      </c>
      <c r="R42" s="566">
        <v>-1.7550048177456927</v>
      </c>
      <c r="T42" s="155"/>
      <c r="U42" s="155"/>
      <c r="V42" s="155"/>
      <c r="W42" s="155"/>
    </row>
    <row r="43" spans="2:23" ht="15">
      <c r="B43" s="567" t="s">
        <v>119</v>
      </c>
      <c r="C43" s="567" t="s">
        <v>1344</v>
      </c>
      <c r="D43" s="566">
        <v>-7.4488911610237238</v>
      </c>
      <c r="E43" s="566">
        <v>-6.4772337917986214</v>
      </c>
      <c r="F43" s="566">
        <v>-4.3389903556580816</v>
      </c>
      <c r="G43" s="566">
        <v>-3.6081805420539861</v>
      </c>
      <c r="H43" s="566">
        <v>-3.0335851078935705</v>
      </c>
      <c r="I43" s="566">
        <v>-3.3362494633019169</v>
      </c>
      <c r="J43" s="566">
        <v>-3.2203850071090496</v>
      </c>
      <c r="K43" s="566">
        <v>-3.6532220059329186</v>
      </c>
      <c r="L43" s="566">
        <v>-4.1666488725297413</v>
      </c>
      <c r="M43" s="566">
        <v>-16.169338322434825</v>
      </c>
      <c r="N43" s="566">
        <v>-7.5670219389685309</v>
      </c>
      <c r="O43" s="566">
        <v>-5.105953927495281</v>
      </c>
      <c r="P43" s="566">
        <v>-4.2416163383314833</v>
      </c>
      <c r="Q43" s="566">
        <v>-3.9925882596404092</v>
      </c>
      <c r="R43" s="566">
        <v>-3.9545231952376021</v>
      </c>
      <c r="T43" s="155"/>
      <c r="U43" s="155"/>
      <c r="V43" s="155"/>
      <c r="W43" s="155"/>
    </row>
    <row r="44" spans="2:23" ht="15">
      <c r="B44" s="567" t="s">
        <v>120</v>
      </c>
      <c r="C44" s="568" t="s">
        <v>1345</v>
      </c>
      <c r="D44" s="566">
        <v>-7.0316386068671832</v>
      </c>
      <c r="E44" s="566">
        <v>-6.0875458072853252</v>
      </c>
      <c r="F44" s="566">
        <v>-4.1001070940737279</v>
      </c>
      <c r="G44" s="566">
        <v>-3.4304295717031468</v>
      </c>
      <c r="H44" s="566">
        <v>-2.8862926460098794</v>
      </c>
      <c r="I44" s="566">
        <v>-3.1118751776099707</v>
      </c>
      <c r="J44" s="566">
        <v>-2.9485146383118352</v>
      </c>
      <c r="K44" s="566">
        <v>-3.3171565173833941</v>
      </c>
      <c r="L44" s="566">
        <v>-3.9826798065683189</v>
      </c>
      <c r="M44" s="566">
        <v>-15.470967941196033</v>
      </c>
      <c r="N44" s="566">
        <v>-7.465284658213057</v>
      </c>
      <c r="O44" s="566">
        <v>-5.0496925617266513</v>
      </c>
      <c r="P44" s="566">
        <v>-4.1694728809870485</v>
      </c>
      <c r="Q44" s="566">
        <v>-3.8885212212129074</v>
      </c>
      <c r="R44" s="566">
        <v>-3.8325197084012514</v>
      </c>
      <c r="T44" s="155"/>
      <c r="U44" s="155"/>
      <c r="V44" s="155"/>
      <c r="W44" s="155"/>
    </row>
    <row r="45" spans="2:23" ht="15.7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  <c r="T45" s="155"/>
      <c r="U45" s="155"/>
      <c r="V45" s="155"/>
      <c r="W45" s="155"/>
    </row>
    <row r="46" spans="2:23" ht="12.6" customHeight="1">
      <c r="B46" s="701" t="s">
        <v>209</v>
      </c>
      <c r="C46" s="701"/>
      <c r="D46" s="701"/>
      <c r="E46" s="701"/>
      <c r="F46" s="701"/>
      <c r="G46" s="701"/>
      <c r="H46" s="701"/>
      <c r="I46" s="701"/>
      <c r="J46" s="701"/>
      <c r="K46" s="701"/>
      <c r="L46" s="701"/>
      <c r="M46" s="701"/>
      <c r="N46" s="701"/>
      <c r="O46" s="701"/>
      <c r="P46" s="701"/>
      <c r="Q46" s="569"/>
      <c r="R46" s="569"/>
      <c r="T46" s="155"/>
      <c r="U46" s="155"/>
      <c r="V46" s="155"/>
      <c r="W46" s="155"/>
    </row>
    <row r="47" spans="2:23" ht="12.6" customHeight="1">
      <c r="B47" s="702" t="s">
        <v>371</v>
      </c>
      <c r="C47" s="702"/>
      <c r="D47" s="702"/>
      <c r="E47" s="702"/>
      <c r="F47" s="702"/>
      <c r="G47" s="702"/>
      <c r="H47" s="702"/>
      <c r="I47" s="702"/>
      <c r="J47" s="702"/>
      <c r="K47" s="702"/>
      <c r="L47" s="702"/>
      <c r="M47" s="702"/>
      <c r="N47" s="702"/>
      <c r="O47" s="702"/>
      <c r="P47" s="702"/>
      <c r="Q47" s="702"/>
      <c r="R47" s="702"/>
      <c r="T47" s="155" t="s">
        <v>1347</v>
      </c>
      <c r="U47" s="155"/>
      <c r="V47" s="155"/>
      <c r="W47" s="155"/>
    </row>
    <row r="48" spans="2:23" ht="60.6" customHeight="1">
      <c r="B48" s="702" t="s">
        <v>372</v>
      </c>
      <c r="C48" s="702"/>
      <c r="D48" s="702"/>
      <c r="E48" s="702"/>
      <c r="F48" s="702"/>
      <c r="G48" s="702"/>
      <c r="H48" s="702"/>
      <c r="I48" s="702"/>
      <c r="J48" s="702"/>
      <c r="K48" s="702"/>
      <c r="L48" s="702"/>
      <c r="M48" s="702"/>
      <c r="N48" s="702"/>
      <c r="O48" s="702"/>
      <c r="P48" s="702"/>
      <c r="Q48" s="702"/>
      <c r="R48" s="702"/>
      <c r="T48" s="155"/>
      <c r="U48" s="155"/>
      <c r="V48" s="155"/>
      <c r="W48" s="155"/>
    </row>
    <row r="49" spans="2:18">
      <c r="B49" s="562"/>
      <c r="C49" s="562"/>
      <c r="D49" s="570"/>
      <c r="E49" s="570"/>
      <c r="F49" s="570"/>
      <c r="G49" s="570"/>
      <c r="H49" s="570"/>
      <c r="I49" s="570"/>
      <c r="J49" s="570"/>
      <c r="K49" s="570"/>
      <c r="L49" s="570"/>
      <c r="M49" s="570"/>
      <c r="N49" s="570"/>
      <c r="O49" s="570"/>
      <c r="P49" s="570"/>
      <c r="Q49" s="570"/>
      <c r="R49" s="570"/>
    </row>
    <row r="50" spans="2:18">
      <c r="B50" s="562"/>
      <c r="C50" s="562"/>
      <c r="D50" s="570"/>
      <c r="E50" s="570"/>
      <c r="F50" s="570"/>
      <c r="G50" s="570"/>
      <c r="H50" s="570"/>
      <c r="I50" s="570"/>
      <c r="J50" s="570"/>
      <c r="K50" s="570"/>
      <c r="L50" s="570"/>
      <c r="M50" s="570"/>
      <c r="N50" s="570"/>
      <c r="O50" s="570"/>
      <c r="P50" s="570"/>
      <c r="Q50" s="570"/>
      <c r="R50" s="570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5">
    <mergeCell ref="B2:N2"/>
    <mergeCell ref="B45:R45"/>
    <mergeCell ref="B46:P46"/>
    <mergeCell ref="B47:R47"/>
    <mergeCell ref="B48:R48"/>
  </mergeCells>
  <conditionalFormatting sqref="B5:R39">
    <cfRule type="expression" dxfId="80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8B8C8-2E53-423C-BE8E-C764B7565C14}">
  <sheetPr codeName="Sheet54">
    <tabColor theme="9" tint="-0.249977111117893"/>
    <pageSetUpPr fitToPage="1"/>
  </sheetPr>
  <dimension ref="B2:Y77"/>
  <sheetViews>
    <sheetView showGridLines="0" zoomScale="85" zoomScaleNormal="85" workbookViewId="0">
      <pane xSplit="3" ySplit="4" topLeftCell="D23" activePane="bottomRight" state="frozen"/>
      <selection activeCell="M13" sqref="M13"/>
      <selection pane="topRight" activeCell="M13" sqref="M13"/>
      <selection pane="bottomLeft" activeCell="M13" sqref="M13"/>
      <selection pane="bottomRight" activeCell="R39" sqref="R39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9.7109375" style="555" customWidth="1" collapsed="1"/>
    <col min="5" max="18" width="9.7109375" style="555" customWidth="1"/>
    <col min="19" max="19" width="9.140625" style="554"/>
    <col min="20" max="22" width="0" style="554" hidden="1" customWidth="1"/>
    <col min="23" max="16384" width="9.140625" style="554"/>
  </cols>
  <sheetData>
    <row r="2" spans="2:18" ht="15.75" customHeight="1">
      <c r="B2" s="699" t="s">
        <v>1348</v>
      </c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N2" s="699"/>
      <c r="O2" s="556"/>
      <c r="P2" s="556"/>
      <c r="Q2" s="556"/>
      <c r="R2" s="556"/>
    </row>
    <row r="3" spans="2:18" ht="15.75">
      <c r="B3" s="557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71"/>
      <c r="R3" s="571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6</v>
      </c>
      <c r="C5" s="562" t="s">
        <v>6</v>
      </c>
      <c r="D5" s="563">
        <v>-4.0891017069007729</v>
      </c>
      <c r="E5" s="563">
        <v>-2.8674912710303815</v>
      </c>
      <c r="F5" s="563">
        <v>-2.0755298203945696</v>
      </c>
      <c r="G5" s="563">
        <v>-2.079740845349586</v>
      </c>
      <c r="H5" s="563">
        <v>-1.8710767818625196</v>
      </c>
      <c r="I5" s="563">
        <v>-1.5193452905317313</v>
      </c>
      <c r="J5" s="563">
        <v>-0.84988530308962718</v>
      </c>
      <c r="K5" s="563">
        <v>-0.39076895538732059</v>
      </c>
      <c r="L5" s="563">
        <v>-3.1097057259201826</v>
      </c>
      <c r="M5" s="563">
        <v>-9.1981445503825743</v>
      </c>
      <c r="N5" s="563">
        <v>-9.5188772564213728</v>
      </c>
      <c r="O5" s="563">
        <v>-5.2835476446004623</v>
      </c>
      <c r="P5" s="563">
        <v>-2.9447258587142788</v>
      </c>
      <c r="Q5" s="563">
        <v>-1.6741547658093714</v>
      </c>
      <c r="R5" s="563">
        <v>-1.1192821204278278</v>
      </c>
    </row>
    <row r="6" spans="2:18" ht="13.5" customHeight="1">
      <c r="B6" s="562" t="s">
        <v>7</v>
      </c>
      <c r="C6" s="562" t="s">
        <v>7</v>
      </c>
      <c r="D6" s="563">
        <v>-0.44257446749509716</v>
      </c>
      <c r="E6" s="563">
        <v>-2.1819966603180699E-2</v>
      </c>
      <c r="F6" s="563">
        <v>0.18997852183150707</v>
      </c>
      <c r="G6" s="563">
        <v>-0.74879759961170189</v>
      </c>
      <c r="H6" s="563">
        <v>0.85545265158776906</v>
      </c>
      <c r="I6" s="563">
        <v>9.9258409676806325E-2</v>
      </c>
      <c r="J6" s="563">
        <v>0.75209332647035154</v>
      </c>
      <c r="K6" s="563">
        <v>1.4242119890191567</v>
      </c>
      <c r="L6" s="563">
        <v>1.7790134941193254</v>
      </c>
      <c r="M6" s="563">
        <v>-8.8524223562240678</v>
      </c>
      <c r="N6" s="563">
        <v>-3.01852133527944</v>
      </c>
      <c r="O6" s="563">
        <v>-1.5133458219545202</v>
      </c>
      <c r="P6" s="563">
        <v>-1.1131367046503127</v>
      </c>
      <c r="Q6" s="563">
        <v>-0.65874852478734736</v>
      </c>
      <c r="R6" s="563">
        <v>-3.9834082995668478E-2</v>
      </c>
    </row>
    <row r="7" spans="2:18" ht="13.5" customHeight="1">
      <c r="B7" s="562" t="s">
        <v>8</v>
      </c>
      <c r="C7" s="562" t="s">
        <v>8</v>
      </c>
      <c r="D7" s="563">
        <v>-1.1896757170823049</v>
      </c>
      <c r="E7" s="563">
        <v>-1.15983686152651</v>
      </c>
      <c r="F7" s="563">
        <v>-0.19110160863367948</v>
      </c>
      <c r="G7" s="563">
        <v>-0.18582942104793004</v>
      </c>
      <c r="H7" s="563">
        <v>0.15845856271388187</v>
      </c>
      <c r="I7" s="563">
        <v>2.6962259809265253E-3</v>
      </c>
      <c r="J7" s="563">
        <v>1.319947887352368</v>
      </c>
      <c r="K7" s="563">
        <v>0.99429635867873989</v>
      </c>
      <c r="L7" s="563">
        <v>-0.2048680469683038</v>
      </c>
      <c r="M7" s="563">
        <v>-9.7069452035883046</v>
      </c>
      <c r="N7" s="563">
        <v>-4.888295349399665</v>
      </c>
      <c r="O7" s="563">
        <v>-4.2591075044554163</v>
      </c>
      <c r="P7" s="563">
        <v>-4.052800483627272</v>
      </c>
      <c r="Q7" s="563">
        <v>-4.1272359224708275</v>
      </c>
      <c r="R7" s="563">
        <v>-3.9819430896078534</v>
      </c>
    </row>
    <row r="8" spans="2:18" ht="13.5" customHeight="1">
      <c r="B8" s="562" t="s">
        <v>9</v>
      </c>
      <c r="C8" s="562" t="s">
        <v>9</v>
      </c>
      <c r="D8" s="563">
        <v>-2.7008623707275334</v>
      </c>
      <c r="E8" s="563">
        <v>-1.8215292132611571</v>
      </c>
      <c r="F8" s="563">
        <v>-0.9935618245159541</v>
      </c>
      <c r="G8" s="563">
        <v>0.45069973502404637</v>
      </c>
      <c r="H8" s="563">
        <v>0.58670415249685881</v>
      </c>
      <c r="I8" s="563">
        <v>0.12515212030401845</v>
      </c>
      <c r="J8" s="563">
        <v>4.5630601366489387E-2</v>
      </c>
      <c r="K8" s="563">
        <v>-0.21642588369031091</v>
      </c>
      <c r="L8" s="563">
        <v>-0.18499243449522934</v>
      </c>
      <c r="M8" s="563">
        <v>-19.825375091962584</v>
      </c>
      <c r="N8" s="563">
        <v>-8.2214677440841744</v>
      </c>
      <c r="O8" s="563">
        <v>-5.0405431333406314</v>
      </c>
      <c r="P8" s="563">
        <v>-2.6514483669517404</v>
      </c>
      <c r="Q8" s="563">
        <v>-1.0737215300150118</v>
      </c>
      <c r="R8" s="563">
        <v>0.11237702246412512</v>
      </c>
    </row>
    <row r="9" spans="2:18" ht="13.5" customHeight="1">
      <c r="B9" s="562" t="s">
        <v>206</v>
      </c>
      <c r="C9" s="562" t="s">
        <v>88</v>
      </c>
      <c r="D9" s="563">
        <v>-4.077139437764794</v>
      </c>
      <c r="E9" s="563">
        <v>-2.9232636852772034</v>
      </c>
      <c r="F9" s="563">
        <v>-1.8838670956771084</v>
      </c>
      <c r="G9" s="563">
        <v>2.8107120700351556</v>
      </c>
      <c r="H9" s="563">
        <v>2.9763841364222809</v>
      </c>
      <c r="I9" s="563">
        <v>2.6042632557794509</v>
      </c>
      <c r="J9" s="563">
        <v>4.0724162537363338</v>
      </c>
      <c r="K9" s="563">
        <v>-1.9391800471193785</v>
      </c>
      <c r="L9" s="563">
        <v>4.130114793767687</v>
      </c>
      <c r="M9" s="563">
        <v>-3.0796444252346378</v>
      </c>
      <c r="N9" s="563">
        <v>0.30569522306684765</v>
      </c>
      <c r="O9" s="563">
        <v>1.9086408274204925</v>
      </c>
      <c r="P9" s="563">
        <v>2.2130492639020054</v>
      </c>
      <c r="Q9" s="563">
        <v>2.9572112623332698</v>
      </c>
      <c r="R9" s="563">
        <v>3.2361082055331774</v>
      </c>
    </row>
    <row r="10" spans="2:18" ht="13.5" customHeight="1">
      <c r="B10" s="562" t="s">
        <v>10</v>
      </c>
      <c r="C10" s="562" t="s">
        <v>10</v>
      </c>
      <c r="D10" s="563">
        <v>-1.6467425165354896</v>
      </c>
      <c r="E10" s="563">
        <v>-2.7495333722026789</v>
      </c>
      <c r="F10" s="563">
        <v>-0.15026029427845006</v>
      </c>
      <c r="G10" s="563">
        <v>-0.99489940323524095</v>
      </c>
      <c r="H10" s="563">
        <v>0.30369409808236214</v>
      </c>
      <c r="I10" s="563">
        <v>1.4959537181826579</v>
      </c>
      <c r="J10" s="563">
        <v>2.1421738483034658</v>
      </c>
      <c r="K10" s="563">
        <v>1.5041323658668169</v>
      </c>
      <c r="L10" s="563">
        <v>0.77212669091344288</v>
      </c>
      <c r="M10" s="563">
        <v>-6.7738212807506111</v>
      </c>
      <c r="N10" s="563">
        <v>-3.6675527307717006</v>
      </c>
      <c r="O10" s="563">
        <v>-2.5493122967715389</v>
      </c>
      <c r="P10" s="563">
        <v>-1.6837940986660034</v>
      </c>
      <c r="Q10" s="563">
        <v>-0.98691771618259538</v>
      </c>
      <c r="R10" s="563">
        <v>-0.44810076547215349</v>
      </c>
    </row>
    <row r="11" spans="2:18" ht="13.5" customHeight="1">
      <c r="B11" s="562" t="s">
        <v>11</v>
      </c>
      <c r="C11" s="562" t="s">
        <v>11</v>
      </c>
      <c r="D11" s="563">
        <v>-1.4440231875394589</v>
      </c>
      <c r="E11" s="563">
        <v>-2.9717119032064345</v>
      </c>
      <c r="F11" s="563">
        <v>-0.83013892998672834</v>
      </c>
      <c r="G11" s="563">
        <v>1.594869685260945</v>
      </c>
      <c r="H11" s="563">
        <v>-0.59179239779292037</v>
      </c>
      <c r="I11" s="563">
        <v>0.40710519786185562</v>
      </c>
      <c r="J11" s="563">
        <v>1.7096186161127853</v>
      </c>
      <c r="K11" s="563">
        <v>0.36572432026657714</v>
      </c>
      <c r="L11" s="563">
        <v>3.5039859460351597</v>
      </c>
      <c r="M11" s="563">
        <v>-4.2391043371046244</v>
      </c>
      <c r="N11" s="563">
        <v>-3.2915306581651449</v>
      </c>
      <c r="O11" s="563">
        <v>-1.6155209532548194</v>
      </c>
      <c r="P11" s="563">
        <v>-0.24693330917782202</v>
      </c>
      <c r="Q11" s="563">
        <v>2.6227653208081955E-2</v>
      </c>
      <c r="R11" s="563">
        <v>0.13923623808000923</v>
      </c>
    </row>
    <row r="12" spans="2:18" ht="13.5" customHeight="1">
      <c r="B12" s="562" t="s">
        <v>12</v>
      </c>
      <c r="C12" s="562" t="s">
        <v>12</v>
      </c>
      <c r="D12" s="563">
        <v>0.97524289794506636</v>
      </c>
      <c r="E12" s="563">
        <v>-0.35091084580973092</v>
      </c>
      <c r="F12" s="563">
        <v>-0.24874688324045069</v>
      </c>
      <c r="G12" s="563">
        <v>0.60628330341095316</v>
      </c>
      <c r="H12" s="563">
        <v>-2.7251226288626484E-2</v>
      </c>
      <c r="I12" s="563">
        <v>-0.41880317789770599</v>
      </c>
      <c r="J12" s="563">
        <v>-0.42468131403841836</v>
      </c>
      <c r="K12" s="563">
        <v>-0.49760026309286159</v>
      </c>
      <c r="L12" s="563">
        <v>-0.40514817599932568</v>
      </c>
      <c r="M12" s="563">
        <v>-6.8399639067001292</v>
      </c>
      <c r="N12" s="563">
        <v>-4.8733608460663635</v>
      </c>
      <c r="O12" s="563">
        <v>-4.4586752546459945</v>
      </c>
      <c r="P12" s="563">
        <v>-3.754760746581467</v>
      </c>
      <c r="Q12" s="563">
        <v>-3.6676138551607735</v>
      </c>
      <c r="R12" s="563">
        <v>-3.0342303488514584</v>
      </c>
    </row>
    <row r="13" spans="2:18" ht="13.5" customHeight="1">
      <c r="B13" s="562" t="s">
        <v>13</v>
      </c>
      <c r="C13" s="562" t="s">
        <v>13</v>
      </c>
      <c r="D13" s="563">
        <v>-0.99748482307902098</v>
      </c>
      <c r="E13" s="563">
        <v>-1.9404388246939619</v>
      </c>
      <c r="F13" s="563">
        <v>-2.4241267417446077</v>
      </c>
      <c r="G13" s="563">
        <v>-2.8347438580549742</v>
      </c>
      <c r="H13" s="563">
        <v>-2.2210658277550444</v>
      </c>
      <c r="I13" s="563">
        <v>-1.3833337930654015</v>
      </c>
      <c r="J13" s="563">
        <v>-0.4249047283929307</v>
      </c>
      <c r="K13" s="563">
        <v>-0.70058460511336884</v>
      </c>
      <c r="L13" s="563">
        <v>-0.75883025435913898</v>
      </c>
      <c r="M13" s="563">
        <v>-6.7680057839648313</v>
      </c>
      <c r="N13" s="563">
        <v>-4.0934292984354848</v>
      </c>
      <c r="O13" s="563">
        <v>-2.5777420138480585</v>
      </c>
      <c r="P13" s="563">
        <v>-2.1926629390192209</v>
      </c>
      <c r="Q13" s="563">
        <v>-1.9467413654068684</v>
      </c>
      <c r="R13" s="563">
        <v>-1.688445184520692</v>
      </c>
    </row>
    <row r="14" spans="2:18" ht="13.5" customHeight="1">
      <c r="B14" s="562" t="s">
        <v>14</v>
      </c>
      <c r="C14" s="562" t="s">
        <v>14</v>
      </c>
      <c r="D14" s="563">
        <v>-2.6828037149801616</v>
      </c>
      <c r="E14" s="563">
        <v>-2.5483482413859799</v>
      </c>
      <c r="F14" s="563">
        <v>-1.9137167253372278</v>
      </c>
      <c r="G14" s="563">
        <v>-1.8497835809960623</v>
      </c>
      <c r="H14" s="563">
        <v>-1.7500200142647124</v>
      </c>
      <c r="I14" s="563">
        <v>-1.866678244631353</v>
      </c>
      <c r="J14" s="563">
        <v>-1.3001242359316083</v>
      </c>
      <c r="K14" s="563">
        <v>-0.65383509122556271</v>
      </c>
      <c r="L14" s="563">
        <v>-1.6372539481256605</v>
      </c>
      <c r="M14" s="563">
        <v>-9.5190496102971345</v>
      </c>
      <c r="N14" s="563">
        <v>-5.3431998163479122</v>
      </c>
      <c r="O14" s="563">
        <v>-4.2380232745672712</v>
      </c>
      <c r="P14" s="563">
        <v>-3.8299032317426067</v>
      </c>
      <c r="Q14" s="563">
        <v>-3.5518079151919846</v>
      </c>
      <c r="R14" s="563">
        <v>-3.408334762322935</v>
      </c>
    </row>
    <row r="15" spans="2:18" ht="13.5" customHeight="1">
      <c r="B15" s="562" t="s">
        <v>15</v>
      </c>
      <c r="C15" s="562" t="s">
        <v>15</v>
      </c>
      <c r="D15" s="563">
        <v>1.1216382779667058</v>
      </c>
      <c r="E15" s="563">
        <v>1.8571308886792384</v>
      </c>
      <c r="F15" s="563">
        <v>1.4844114037739875</v>
      </c>
      <c r="G15" s="563">
        <v>1.8126137943520426</v>
      </c>
      <c r="H15" s="563">
        <v>2.0298197727828482</v>
      </c>
      <c r="I15" s="563">
        <v>2.0758659410349822</v>
      </c>
      <c r="J15" s="563">
        <v>2.1739277146871339</v>
      </c>
      <c r="K15" s="563">
        <v>2.5367580241984737</v>
      </c>
      <c r="L15" s="563">
        <v>2.0931667961266056</v>
      </c>
      <c r="M15" s="563">
        <v>-7.6149050393244</v>
      </c>
      <c r="N15" s="563">
        <v>-2.730684975459337</v>
      </c>
      <c r="O15" s="563">
        <v>1.0223790722549657</v>
      </c>
      <c r="P15" s="563">
        <v>1.1607477803649322</v>
      </c>
      <c r="Q15" s="563">
        <v>1.3961496927520431</v>
      </c>
      <c r="R15" s="563">
        <v>1.3888028731318494</v>
      </c>
    </row>
    <row r="16" spans="2:18" ht="13.5" customHeight="1">
      <c r="B16" s="562" t="s">
        <v>16</v>
      </c>
      <c r="C16" s="562" t="s">
        <v>16</v>
      </c>
      <c r="D16" s="563">
        <v>-2.7440600109163453</v>
      </c>
      <c r="E16" s="563">
        <v>-1.2865839626786051</v>
      </c>
      <c r="F16" s="563">
        <v>0.48379775703831635</v>
      </c>
      <c r="G16" s="563">
        <v>-0.11239476983700521</v>
      </c>
      <c r="H16" s="563">
        <v>0.77288472170508526</v>
      </c>
      <c r="I16" s="563">
        <v>3.7315072724547815</v>
      </c>
      <c r="J16" s="563">
        <v>4.1302821728739625</v>
      </c>
      <c r="K16" s="563">
        <v>4.1637342053119957</v>
      </c>
      <c r="L16" s="563">
        <v>3.5026886309320591</v>
      </c>
      <c r="M16" s="563">
        <v>-5.9835667083794206</v>
      </c>
      <c r="N16" s="563">
        <v>-9.6023921113883963E-3</v>
      </c>
      <c r="O16" s="563">
        <v>1.4451928539027816</v>
      </c>
      <c r="P16" s="563">
        <v>1.8563106182865927</v>
      </c>
      <c r="Q16" s="563">
        <v>1.6780955014092203</v>
      </c>
      <c r="R16" s="563">
        <v>1.4911131185511739</v>
      </c>
    </row>
    <row r="17" spans="2:18" ht="13.5" customHeight="1">
      <c r="B17" s="562" t="s">
        <v>89</v>
      </c>
      <c r="C17" s="562" t="s">
        <v>89</v>
      </c>
      <c r="D17" s="563">
        <v>1.8938128869851139</v>
      </c>
      <c r="E17" s="563">
        <v>1.3286256630717226</v>
      </c>
      <c r="F17" s="563">
        <v>-0.67579829696666127</v>
      </c>
      <c r="G17" s="563">
        <v>3.5968456907082746</v>
      </c>
      <c r="H17" s="563">
        <v>0.59073101985691223</v>
      </c>
      <c r="I17" s="563">
        <v>3.5720204130284317</v>
      </c>
      <c r="J17" s="563">
        <v>4.7047071024486629</v>
      </c>
      <c r="K17" s="563">
        <v>0.95739329869602763</v>
      </c>
      <c r="L17" s="563">
        <v>-2.7365892958648459</v>
      </c>
      <c r="M17" s="563">
        <v>-13.048938279869295</v>
      </c>
      <c r="N17" s="563">
        <v>-7.8253052597414534</v>
      </c>
      <c r="O17" s="563">
        <v>-1.1162871855621477</v>
      </c>
      <c r="P17" s="563">
        <v>-1.1818240460088187</v>
      </c>
      <c r="Q17" s="563">
        <v>-1.1273445793029158</v>
      </c>
      <c r="R17" s="563">
        <v>-1.1283713091986138</v>
      </c>
    </row>
    <row r="18" spans="2:18" ht="13.5" customHeight="1">
      <c r="B18" s="562" t="s">
        <v>64</v>
      </c>
      <c r="C18" s="562" t="s">
        <v>64</v>
      </c>
      <c r="D18" s="563">
        <v>-2.7983808339899698</v>
      </c>
      <c r="E18" s="563">
        <v>-0.42552405918568914</v>
      </c>
      <c r="F18" s="563">
        <v>1.5583252763453297</v>
      </c>
      <c r="G18" s="563">
        <v>3.4544454947047587</v>
      </c>
      <c r="H18" s="563">
        <v>2.8472746548744783</v>
      </c>
      <c r="I18" s="563">
        <v>15.464708848400763</v>
      </c>
      <c r="J18" s="563">
        <v>3.6876632743452493</v>
      </c>
      <c r="K18" s="563">
        <v>3.0103236721249376</v>
      </c>
      <c r="L18" s="563">
        <v>0.87775531669896656</v>
      </c>
      <c r="M18" s="563">
        <v>-7.7705904992968238</v>
      </c>
      <c r="N18" s="563">
        <v>-4.6864289855577184</v>
      </c>
      <c r="O18" s="563">
        <v>-3.6380361729238482</v>
      </c>
      <c r="P18" s="563">
        <v>-2.827533002349051</v>
      </c>
      <c r="Q18" s="563">
        <v>-2.9390588248732614</v>
      </c>
      <c r="R18" s="563">
        <v>-2.7329442832654594</v>
      </c>
    </row>
    <row r="19" spans="2:18" ht="13.5" customHeight="1">
      <c r="B19" s="562" t="s">
        <v>117</v>
      </c>
      <c r="C19" s="562" t="s">
        <v>17</v>
      </c>
      <c r="D19" s="563">
        <v>-10.270733920782224</v>
      </c>
      <c r="E19" s="563">
        <v>-4.8510947153054405</v>
      </c>
      <c r="F19" s="563">
        <v>-2.652063378789737</v>
      </c>
      <c r="G19" s="563">
        <v>-0.2654063923193698</v>
      </c>
      <c r="H19" s="563">
        <v>0.40501607961789499</v>
      </c>
      <c r="I19" s="563">
        <v>1.5296536828557481</v>
      </c>
      <c r="J19" s="563">
        <v>1.6179209260574232</v>
      </c>
      <c r="K19" s="563">
        <v>1.685760647351646</v>
      </c>
      <c r="L19" s="563">
        <v>1.5893892735119584</v>
      </c>
      <c r="M19" s="563">
        <v>-4.8670955741204809</v>
      </c>
      <c r="N19" s="563">
        <v>-1.7057037846644525</v>
      </c>
      <c r="O19" s="563">
        <v>0.31535542963673519</v>
      </c>
      <c r="P19" s="563">
        <v>1.058593321374105</v>
      </c>
      <c r="Q19" s="563">
        <v>1.1697440324405168</v>
      </c>
      <c r="R19" s="563">
        <v>1.3180868511596751</v>
      </c>
    </row>
    <row r="20" spans="2:18" ht="13.5" customHeight="1">
      <c r="B20" s="562" t="s">
        <v>18</v>
      </c>
      <c r="C20" s="562" t="s">
        <v>18</v>
      </c>
      <c r="D20" s="563">
        <v>0.61666503175210563</v>
      </c>
      <c r="E20" s="563">
        <v>-1.2330224500255855</v>
      </c>
      <c r="F20" s="563">
        <v>-0.95655249633957407</v>
      </c>
      <c r="G20" s="563">
        <v>-0.20899598877143921</v>
      </c>
      <c r="H20" s="563">
        <v>0.82783166780699113</v>
      </c>
      <c r="I20" s="563">
        <v>0.44495029734700037</v>
      </c>
      <c r="J20" s="563">
        <v>0.80128258348570824</v>
      </c>
      <c r="K20" s="563">
        <v>-1.4782850133326546</v>
      </c>
      <c r="L20" s="563">
        <v>-1.7656316612182852</v>
      </c>
      <c r="M20" s="563">
        <v>-10.792264017458844</v>
      </c>
      <c r="N20" s="563">
        <v>-4.9075380879875379</v>
      </c>
      <c r="O20" s="563">
        <v>-3.229569753085622</v>
      </c>
      <c r="P20" s="563">
        <v>-2.7552675551697692</v>
      </c>
      <c r="Q20" s="563">
        <v>-2.2812514012122311</v>
      </c>
      <c r="R20" s="563">
        <v>-1.7973155703338992</v>
      </c>
    </row>
    <row r="21" spans="2:18" ht="13.5" customHeight="1">
      <c r="B21" s="562" t="s">
        <v>19</v>
      </c>
      <c r="C21" s="562" t="s">
        <v>19</v>
      </c>
      <c r="D21" s="563">
        <v>0.84694157291921901</v>
      </c>
      <c r="E21" s="563">
        <v>2.030647166051347</v>
      </c>
      <c r="F21" s="563">
        <v>1.7828542657856046</v>
      </c>
      <c r="G21" s="563">
        <v>1.4324031203050254</v>
      </c>
      <c r="H21" s="563">
        <v>1.3819392214962953</v>
      </c>
      <c r="I21" s="563">
        <v>1.3364296341462696</v>
      </c>
      <c r="J21" s="563">
        <v>1.1498376418654228</v>
      </c>
      <c r="K21" s="563">
        <v>1.296875495422859</v>
      </c>
      <c r="L21" s="563">
        <v>1.5736729197025168</v>
      </c>
      <c r="M21" s="563">
        <v>-9.4429465795597434</v>
      </c>
      <c r="N21" s="563">
        <v>-2.7943340660454212</v>
      </c>
      <c r="O21" s="563">
        <v>-0.68111131711333017</v>
      </c>
      <c r="P21" s="563">
        <v>0.33502449672687556</v>
      </c>
      <c r="Q21" s="563">
        <v>0.37594575475043579</v>
      </c>
      <c r="R21" s="563">
        <v>0.30230113356131144</v>
      </c>
    </row>
    <row r="22" spans="2:18" ht="13.5" customHeight="1">
      <c r="B22" s="562" t="s">
        <v>20</v>
      </c>
      <c r="C22" s="562" t="s">
        <v>20</v>
      </c>
      <c r="D22" s="563">
        <v>-8.3403336206707088</v>
      </c>
      <c r="E22" s="563">
        <v>-7.4643236757286635</v>
      </c>
      <c r="F22" s="563">
        <v>-6.9807254129026557</v>
      </c>
      <c r="G22" s="563">
        <v>-4.8583121219905188</v>
      </c>
      <c r="H22" s="563">
        <v>-3.1566111407856439</v>
      </c>
      <c r="I22" s="563">
        <v>-2.9631555006823058</v>
      </c>
      <c r="J22" s="563">
        <v>-2.633077204617571</v>
      </c>
      <c r="K22" s="563">
        <v>-2.173459458935576</v>
      </c>
      <c r="L22" s="563">
        <v>-3.0497350827654901</v>
      </c>
      <c r="M22" s="563">
        <v>-13.909058670089639</v>
      </c>
      <c r="N22" s="563">
        <v>-6.2494414851186804</v>
      </c>
      <c r="O22" s="563">
        <v>-3.1371100744672522</v>
      </c>
      <c r="P22" s="563">
        <v>-2.786411812334296</v>
      </c>
      <c r="Q22" s="563">
        <v>-2.6645630070671</v>
      </c>
      <c r="R22" s="563">
        <v>-2.6472323635658492</v>
      </c>
    </row>
    <row r="23" spans="2:18" ht="13.5" customHeight="1">
      <c r="B23" s="562" t="s">
        <v>21</v>
      </c>
      <c r="C23" s="562" t="s">
        <v>21</v>
      </c>
      <c r="D23" s="563">
        <v>0.89452928469336124</v>
      </c>
      <c r="E23" s="563">
        <v>1.0371247000145059</v>
      </c>
      <c r="F23" s="563">
        <v>0.17597389479025854</v>
      </c>
      <c r="G23" s="563">
        <v>-3.221921481762767E-2</v>
      </c>
      <c r="H23" s="563">
        <v>0.19034307303541018</v>
      </c>
      <c r="I23" s="563">
        <v>1.3586630338875774</v>
      </c>
      <c r="J23" s="563">
        <v>1.8436137880860146</v>
      </c>
      <c r="K23" s="563">
        <v>2.1481627179240927</v>
      </c>
      <c r="L23" s="563">
        <v>-6.6728315049432524E-2</v>
      </c>
      <c r="M23" s="563">
        <v>-3.6694245772582255</v>
      </c>
      <c r="N23" s="563">
        <v>-2.6361496004163389</v>
      </c>
      <c r="O23" s="563">
        <v>-2.8539543634464275</v>
      </c>
      <c r="P23" s="563">
        <v>-2.7729011682833753</v>
      </c>
      <c r="Q23" s="563">
        <v>-2.5191273155948024</v>
      </c>
      <c r="R23" s="563">
        <v>-2.4234659212562057</v>
      </c>
    </row>
    <row r="24" spans="2:18" ht="13.5" customHeight="1">
      <c r="B24" s="562" t="s">
        <v>90</v>
      </c>
      <c r="C24" s="562" t="s">
        <v>90</v>
      </c>
      <c r="D24" s="563">
        <v>-1.7563182088570484</v>
      </c>
      <c r="E24" s="563">
        <v>1.6982340324442211</v>
      </c>
      <c r="F24" s="563">
        <v>0.88357074038068095</v>
      </c>
      <c r="G24" s="563">
        <v>-0.19740138743454058</v>
      </c>
      <c r="H24" s="563">
        <v>0.25443876079225519</v>
      </c>
      <c r="I24" s="563">
        <v>0.83106281038317542</v>
      </c>
      <c r="J24" s="563">
        <v>0.28115552490050727</v>
      </c>
      <c r="K24" s="563">
        <v>0.20840449751428702</v>
      </c>
      <c r="L24" s="563">
        <v>0.48023137100901186</v>
      </c>
      <c r="M24" s="563">
        <v>-4.5197601111228218</v>
      </c>
      <c r="N24" s="563">
        <v>-2.3175221329591196</v>
      </c>
      <c r="O24" s="563">
        <v>-0.57668899219734282</v>
      </c>
      <c r="P24" s="563">
        <v>-6.8870016048105456E-2</v>
      </c>
      <c r="Q24" s="563">
        <v>9.3603413538806413E-3</v>
      </c>
      <c r="R24" s="563">
        <v>-9.9223514413025016E-2</v>
      </c>
    </row>
    <row r="25" spans="2:18" ht="13.5" customHeight="1">
      <c r="B25" s="562" t="s">
        <v>65</v>
      </c>
      <c r="C25" s="562" t="s">
        <v>65</v>
      </c>
      <c r="D25" s="563">
        <v>-7.2668893381162363</v>
      </c>
      <c r="E25" s="563">
        <v>-1.1611122258430335</v>
      </c>
      <c r="F25" s="563">
        <v>-0.89291572463953273</v>
      </c>
      <c r="G25" s="563">
        <v>0.98558755281189114</v>
      </c>
      <c r="H25" s="563">
        <v>1.2986243964653366</v>
      </c>
      <c r="I25" s="563">
        <v>1.6135941151817923</v>
      </c>
      <c r="J25" s="563">
        <v>1.6308289940926393</v>
      </c>
      <c r="K25" s="563">
        <v>1.5367927112697837</v>
      </c>
      <c r="L25" s="563">
        <v>1.0691514841182008</v>
      </c>
      <c r="M25" s="563">
        <v>-6.7118010111561253</v>
      </c>
      <c r="N25" s="563">
        <v>-3.783599493091061</v>
      </c>
      <c r="O25" s="563">
        <v>-1.1134408662991968</v>
      </c>
      <c r="P25" s="563">
        <v>0.13089581169306599</v>
      </c>
      <c r="Q25" s="563">
        <v>0.14811243044020708</v>
      </c>
      <c r="R25" s="563">
        <v>0.45505024875187328</v>
      </c>
    </row>
    <row r="26" spans="2:18" ht="13.5" customHeight="1">
      <c r="B26" s="562" t="s">
        <v>22</v>
      </c>
      <c r="C26" s="562" t="s">
        <v>22</v>
      </c>
      <c r="D26" s="563">
        <v>0.34495860033453335</v>
      </c>
      <c r="E26" s="563">
        <v>0.23734984278689975</v>
      </c>
      <c r="F26" s="563">
        <v>0.65054462951214531</v>
      </c>
      <c r="G26" s="563">
        <v>1.039049140581723</v>
      </c>
      <c r="H26" s="563">
        <v>1.0809398876037628</v>
      </c>
      <c r="I26" s="563">
        <v>1.6297532952292078</v>
      </c>
      <c r="J26" s="563">
        <v>1.1630895093128126</v>
      </c>
      <c r="K26" s="563">
        <v>2.9507219444125283</v>
      </c>
      <c r="L26" s="563">
        <v>1.9872064336241249</v>
      </c>
      <c r="M26" s="563">
        <v>-7.1663732173647592</v>
      </c>
      <c r="N26" s="563">
        <v>-1.8626320580017026</v>
      </c>
      <c r="O26" s="563">
        <v>-1.3638357315495271</v>
      </c>
      <c r="P26" s="563">
        <v>-0.45562323617771572</v>
      </c>
      <c r="Q26" s="563">
        <v>-0.27821640601440056</v>
      </c>
      <c r="R26" s="563">
        <v>-0.24695111953365678</v>
      </c>
    </row>
    <row r="27" spans="2:18" ht="13.5" customHeight="1">
      <c r="B27" s="562" t="s">
        <v>66</v>
      </c>
      <c r="C27" s="562" t="s">
        <v>66</v>
      </c>
      <c r="D27" s="563">
        <v>0.75383437421204813</v>
      </c>
      <c r="E27" s="563">
        <v>-0.47253973814780714</v>
      </c>
      <c r="F27" s="563">
        <v>0.422942357110624</v>
      </c>
      <c r="G27" s="563">
        <v>0.9381674515772469</v>
      </c>
      <c r="H27" s="563">
        <v>1.2424087524795657</v>
      </c>
      <c r="I27" s="563">
        <v>2.9900256880309111</v>
      </c>
      <c r="J27" s="563">
        <v>5.0147400360827561</v>
      </c>
      <c r="K27" s="563">
        <v>3.4240738248569826</v>
      </c>
      <c r="L27" s="563">
        <v>1.8842356392379565</v>
      </c>
      <c r="M27" s="563">
        <v>-7.9692315395770237</v>
      </c>
      <c r="N27" s="563">
        <v>-2.4492175769823943</v>
      </c>
      <c r="O27" s="563">
        <v>-1.2004257703786494</v>
      </c>
      <c r="P27" s="563">
        <v>-1.2604353236614336</v>
      </c>
      <c r="Q27" s="563">
        <v>-1.4913550914998328</v>
      </c>
      <c r="R27" s="563">
        <v>-1.1911236249226822</v>
      </c>
    </row>
    <row r="28" spans="2:18" ht="13.5" customHeight="1">
      <c r="B28" s="562" t="s">
        <v>370</v>
      </c>
      <c r="C28" s="562" t="s">
        <v>23</v>
      </c>
      <c r="D28" s="563">
        <v>-2.986965660504429</v>
      </c>
      <c r="E28" s="563">
        <v>-2.5407142178918964</v>
      </c>
      <c r="F28" s="563">
        <v>-1.5581493588588613</v>
      </c>
      <c r="G28" s="563">
        <v>-0.82717850973851925</v>
      </c>
      <c r="H28" s="563">
        <v>-0.8201354187197829</v>
      </c>
      <c r="I28" s="563">
        <v>1.1377352870173378</v>
      </c>
      <c r="J28" s="563">
        <v>2.2368203580321508</v>
      </c>
      <c r="K28" s="563">
        <v>2.335956547073788</v>
      </c>
      <c r="L28" s="563">
        <v>2.2937408689125638</v>
      </c>
      <c r="M28" s="563">
        <v>-8.2470523624767491</v>
      </c>
      <c r="N28" s="563">
        <v>-4.093278622420228</v>
      </c>
      <c r="O28" s="563">
        <v>-1.177910095742837</v>
      </c>
      <c r="P28" s="563">
        <v>-0.31212999228839733</v>
      </c>
      <c r="Q28" s="563">
        <v>0.36263602626423325</v>
      </c>
      <c r="R28" s="563">
        <v>0.98835459004084658</v>
      </c>
    </row>
    <row r="29" spans="2:18" ht="13.5" customHeight="1">
      <c r="B29" s="562" t="s">
        <v>24</v>
      </c>
      <c r="C29" s="562" t="s">
        <v>24</v>
      </c>
      <c r="D29" s="563">
        <v>-4.10563083636639</v>
      </c>
      <c r="E29" s="563">
        <v>-1.2965611735244151</v>
      </c>
      <c r="F29" s="563">
        <v>-0.51436041640162666</v>
      </c>
      <c r="G29" s="563">
        <v>0.20225662686666446</v>
      </c>
      <c r="H29" s="563">
        <v>0.95985203609808989</v>
      </c>
      <c r="I29" s="563">
        <v>1.6666353295102003</v>
      </c>
      <c r="J29" s="563">
        <v>1.9088145257156082</v>
      </c>
      <c r="K29" s="563">
        <v>2.0544679136304107</v>
      </c>
      <c r="L29" s="563">
        <v>-2.2202711001088633</v>
      </c>
      <c r="M29" s="563">
        <v>-8.609852690770639</v>
      </c>
      <c r="N29" s="563">
        <v>-8.316836963355577</v>
      </c>
      <c r="O29" s="563">
        <v>-5.2943721175053264</v>
      </c>
      <c r="P29" s="563">
        <v>-2.9911098987948117</v>
      </c>
      <c r="Q29" s="563">
        <v>-1.1455187368144646</v>
      </c>
      <c r="R29" s="563">
        <v>-0.30701882464146873</v>
      </c>
    </row>
    <row r="30" spans="2:18" ht="13.5" customHeight="1">
      <c r="B30" s="562" t="s">
        <v>25</v>
      </c>
      <c r="C30" s="562" t="s">
        <v>25</v>
      </c>
      <c r="D30" s="563">
        <v>11.289680926907923</v>
      </c>
      <c r="E30" s="563">
        <v>11.937775741526888</v>
      </c>
      <c r="F30" s="563">
        <v>8.7579414591706755</v>
      </c>
      <c r="G30" s="563">
        <v>6.3407129489361669</v>
      </c>
      <c r="H30" s="563">
        <v>3.4557439521105895</v>
      </c>
      <c r="I30" s="563">
        <v>1.5400168100426448</v>
      </c>
      <c r="J30" s="563">
        <v>2.5893204490405055</v>
      </c>
      <c r="K30" s="563">
        <v>5.0826993990132712</v>
      </c>
      <c r="L30" s="563">
        <v>5.6601632761527183</v>
      </c>
      <c r="M30" s="563">
        <v>-3.8399265202534671</v>
      </c>
      <c r="N30" s="563">
        <v>-3.2682221930331538E-2</v>
      </c>
      <c r="O30" s="563">
        <v>1.9951414937371066</v>
      </c>
      <c r="P30" s="563">
        <v>2.9076246336140694</v>
      </c>
      <c r="Q30" s="563">
        <v>3.4475573579845502</v>
      </c>
      <c r="R30" s="563">
        <v>4.0650606504147406</v>
      </c>
    </row>
    <row r="31" spans="2:18" ht="13.5" customHeight="1">
      <c r="B31" s="562" t="s">
        <v>26</v>
      </c>
      <c r="C31" s="562" t="s">
        <v>26</v>
      </c>
      <c r="D31" s="563">
        <v>-3.8371089853159805</v>
      </c>
      <c r="E31" s="563">
        <v>-1.9030878133474673</v>
      </c>
      <c r="F31" s="563">
        <v>-0.92962204158193662</v>
      </c>
      <c r="G31" s="563">
        <v>-2.9574565582821979</v>
      </c>
      <c r="H31" s="563">
        <v>-6.9476811386141923E-2</v>
      </c>
      <c r="I31" s="563">
        <v>1.9488014894112171</v>
      </c>
      <c r="J31" s="563">
        <v>0.65220954817953603</v>
      </c>
      <c r="K31" s="563">
        <v>2.7927674729130199</v>
      </c>
      <c r="L31" s="563">
        <v>3.0560039864243036</v>
      </c>
      <c r="M31" s="563">
        <v>-5.3382627706099273</v>
      </c>
      <c r="N31" s="563">
        <v>-4.9116611075012438E-2</v>
      </c>
      <c r="O31" s="563">
        <v>0.79460045065773577</v>
      </c>
      <c r="P31" s="563">
        <v>1.6002336839874189</v>
      </c>
      <c r="Q31" s="563">
        <v>-0.13979648318090893</v>
      </c>
      <c r="R31" s="563">
        <v>0.17606029964364403</v>
      </c>
    </row>
    <row r="32" spans="2:18">
      <c r="B32" s="562" t="s">
        <v>91</v>
      </c>
      <c r="C32" s="562" t="s">
        <v>91</v>
      </c>
      <c r="D32" s="563" t="s">
        <v>60</v>
      </c>
      <c r="E32" s="563" t="s">
        <v>60</v>
      </c>
      <c r="F32" s="563" t="s">
        <v>60</v>
      </c>
      <c r="G32" s="563" t="s">
        <v>60</v>
      </c>
      <c r="H32" s="563" t="s">
        <v>60</v>
      </c>
      <c r="I32" s="563" t="s">
        <v>60</v>
      </c>
      <c r="J32" s="563" t="s">
        <v>60</v>
      </c>
      <c r="K32" s="563" t="s">
        <v>60</v>
      </c>
      <c r="L32" s="563" t="s">
        <v>60</v>
      </c>
      <c r="M32" s="563" t="s">
        <v>60</v>
      </c>
      <c r="N32" s="563" t="s">
        <v>60</v>
      </c>
      <c r="O32" s="563" t="s">
        <v>60</v>
      </c>
      <c r="P32" s="563" t="s">
        <v>60</v>
      </c>
      <c r="Q32" s="563" t="s">
        <v>60</v>
      </c>
      <c r="R32" s="563" t="s">
        <v>60</v>
      </c>
    </row>
    <row r="33" spans="2:25">
      <c r="B33" s="562" t="s">
        <v>27</v>
      </c>
      <c r="C33" s="562" t="s">
        <v>27</v>
      </c>
      <c r="D33" s="563">
        <v>-3.0985306342537466</v>
      </c>
      <c r="E33" s="563">
        <v>-2.7762581684670633</v>
      </c>
      <c r="F33" s="563">
        <v>-1.170197027772174</v>
      </c>
      <c r="G33" s="563">
        <v>-1.4199594259838937</v>
      </c>
      <c r="H33" s="563">
        <v>-1.1773084146833805</v>
      </c>
      <c r="I33" s="563">
        <v>-1.0555502768444056</v>
      </c>
      <c r="J33" s="563">
        <v>0.2602897261278827</v>
      </c>
      <c r="K33" s="563">
        <v>0.10668940326474037</v>
      </c>
      <c r="L33" s="563">
        <v>-0.24121175051395757</v>
      </c>
      <c r="M33" s="563">
        <v>-7.6691458498454139</v>
      </c>
      <c r="N33" s="563">
        <v>-3.5353182856893777</v>
      </c>
      <c r="O33" s="563">
        <v>-2.7800239750196809</v>
      </c>
      <c r="P33" s="563">
        <v>-1.8918320778675497</v>
      </c>
      <c r="Q33" s="563">
        <v>-1.6644325523696966</v>
      </c>
      <c r="R33" s="563">
        <v>-1.5201443777439081</v>
      </c>
    </row>
    <row r="34" spans="2:25">
      <c r="B34" s="562" t="s">
        <v>28</v>
      </c>
      <c r="C34" s="562" t="s">
        <v>28</v>
      </c>
      <c r="D34" s="563">
        <v>-5.2317140960532775</v>
      </c>
      <c r="E34" s="563">
        <v>-2.5674904077697751</v>
      </c>
      <c r="F34" s="563">
        <v>-12.590558589795991</v>
      </c>
      <c r="G34" s="563">
        <v>-2.7020563687912356</v>
      </c>
      <c r="H34" s="563">
        <v>2.5738303228097989E-4</v>
      </c>
      <c r="I34" s="563">
        <v>0.68026536790316738</v>
      </c>
      <c r="J34" s="563">
        <v>2.1150531205873393</v>
      </c>
      <c r="K34" s="563">
        <v>2.5057480308076965</v>
      </c>
      <c r="L34" s="563">
        <v>2.0280544758429051</v>
      </c>
      <c r="M34" s="563">
        <v>-7.3697417635617368</v>
      </c>
      <c r="N34" s="563">
        <v>-1.4840183536866103</v>
      </c>
      <c r="O34" s="563">
        <v>0.4581152242092118</v>
      </c>
      <c r="P34" s="563">
        <v>1.0046157241820197</v>
      </c>
      <c r="Q34" s="563">
        <v>1.1894390744481116</v>
      </c>
      <c r="R34" s="563">
        <v>1.3694925670745246</v>
      </c>
    </row>
    <row r="35" spans="2:25" ht="13.5">
      <c r="B35" s="562" t="s">
        <v>118</v>
      </c>
      <c r="C35" s="562" t="s">
        <v>29</v>
      </c>
      <c r="D35" s="563">
        <v>-7.7734420166898079</v>
      </c>
      <c r="E35" s="563">
        <v>-8.1899992144304274</v>
      </c>
      <c r="F35" s="563">
        <v>-4.1101663354071363</v>
      </c>
      <c r="G35" s="563">
        <v>-2.9743508261332083</v>
      </c>
      <c r="H35" s="563">
        <v>-2.5648901715865957</v>
      </c>
      <c r="I35" s="563">
        <v>-1.8694785606550313</v>
      </c>
      <c r="J35" s="563">
        <v>-0.74129986108696433</v>
      </c>
      <c r="K35" s="563">
        <v>-0.31217949197840944</v>
      </c>
      <c r="L35" s="563">
        <v>-0.7561042004093691</v>
      </c>
      <c r="M35" s="563">
        <v>-11.710332634372406</v>
      </c>
      <c r="N35" s="563">
        <v>-5.0880136140837626</v>
      </c>
      <c r="O35" s="563">
        <v>-3.4236332016337787</v>
      </c>
      <c r="P35" s="563">
        <v>-2.3832456189479942</v>
      </c>
      <c r="Q35" s="563">
        <v>-1.6509013743919232</v>
      </c>
      <c r="R35" s="563">
        <v>-2.0769651038740347</v>
      </c>
    </row>
    <row r="36" spans="2:25">
      <c r="B36" s="562" t="s">
        <v>30</v>
      </c>
      <c r="C36" s="562" t="s">
        <v>30</v>
      </c>
      <c r="D36" s="563">
        <v>0.14616788786194929</v>
      </c>
      <c r="E36" s="563">
        <v>-0.84558570121017784</v>
      </c>
      <c r="F36" s="563">
        <v>-1.2280156989706934</v>
      </c>
      <c r="G36" s="563">
        <v>-1.3990928512571599</v>
      </c>
      <c r="H36" s="563">
        <v>4.7342194640497409E-2</v>
      </c>
      <c r="I36" s="563">
        <v>1.0083960905370766</v>
      </c>
      <c r="J36" s="563">
        <v>1.4058092657143835</v>
      </c>
      <c r="K36" s="563">
        <v>0.80643190386027719</v>
      </c>
      <c r="L36" s="563">
        <v>0.29057147109709092</v>
      </c>
      <c r="M36" s="563">
        <v>-5.7866115719950999</v>
      </c>
      <c r="N36" s="563">
        <v>-1.9036967300082228</v>
      </c>
      <c r="O36" s="563">
        <v>-1.467811942002144</v>
      </c>
      <c r="P36" s="563">
        <v>0.31481417734194989</v>
      </c>
      <c r="Q36" s="563">
        <v>0.29200229790981502</v>
      </c>
      <c r="R36" s="563">
        <v>0.31286240452764641</v>
      </c>
    </row>
    <row r="37" spans="2:25">
      <c r="B37" s="562" t="s">
        <v>31</v>
      </c>
      <c r="C37" s="562" t="s">
        <v>31</v>
      </c>
      <c r="D37" s="563">
        <v>1.1034871441394141</v>
      </c>
      <c r="E37" s="563">
        <v>0.62068574521551989</v>
      </c>
      <c r="F37" s="563">
        <v>-0.17969936097702588</v>
      </c>
      <c r="G37" s="563">
        <v>-9.5521001607921981E-3</v>
      </c>
      <c r="H37" s="563">
        <v>0.79424481342715036</v>
      </c>
      <c r="I37" s="563">
        <v>0.42484131271420844</v>
      </c>
      <c r="J37" s="563">
        <v>1.3033585969825467</v>
      </c>
      <c r="K37" s="563">
        <v>1.4497698579305716</v>
      </c>
      <c r="L37" s="563">
        <v>1.6166718254105343</v>
      </c>
      <c r="M37" s="563">
        <v>-4.0025319115252334</v>
      </c>
      <c r="N37" s="563">
        <v>-1.2169132428821383</v>
      </c>
      <c r="O37" s="563">
        <v>-0.41792821741351205</v>
      </c>
      <c r="P37" s="563">
        <v>-5.8903594126017852E-2</v>
      </c>
      <c r="Q37" s="563">
        <v>0.13066284891805227</v>
      </c>
      <c r="R37" s="563">
        <v>0.22144388707844945</v>
      </c>
    </row>
    <row r="38" spans="2:25">
      <c r="B38" s="562" t="s">
        <v>32</v>
      </c>
      <c r="C38" s="562" t="s">
        <v>32</v>
      </c>
      <c r="D38" s="563">
        <v>-4.8034534593335882</v>
      </c>
      <c r="E38" s="563">
        <v>-5.3476569800037375</v>
      </c>
      <c r="F38" s="563">
        <v>-4.1886326818393265</v>
      </c>
      <c r="G38" s="563">
        <v>-3.7529169452701847</v>
      </c>
      <c r="H38" s="563">
        <v>-3.1216091013805651</v>
      </c>
      <c r="I38" s="563">
        <v>-1.7693003881776697</v>
      </c>
      <c r="J38" s="563">
        <v>-0.66458557287440501</v>
      </c>
      <c r="K38" s="563">
        <v>-0.61297278744058681</v>
      </c>
      <c r="L38" s="563">
        <v>-0.82221496337389677</v>
      </c>
      <c r="M38" s="563">
        <v>-15.451219628248161</v>
      </c>
      <c r="N38" s="563">
        <v>-8.0924859464821086</v>
      </c>
      <c r="O38" s="563">
        <v>-5.90657453595513</v>
      </c>
      <c r="P38" s="563">
        <v>-4.5639059949012397</v>
      </c>
      <c r="Q38" s="563">
        <v>-3.6723458411461727</v>
      </c>
      <c r="R38" s="563">
        <v>-2.9342934413672763</v>
      </c>
    </row>
    <row r="39" spans="2:25" ht="13.5">
      <c r="B39" s="562" t="s">
        <v>207</v>
      </c>
      <c r="C39" s="562" t="s">
        <v>33</v>
      </c>
      <c r="D39" s="563">
        <v>-7.4142530850694222</v>
      </c>
      <c r="E39" s="563">
        <v>-5.8272876851031521</v>
      </c>
      <c r="F39" s="563">
        <v>-2.5899483610940242</v>
      </c>
      <c r="G39" s="563">
        <v>-2.0869673123745707</v>
      </c>
      <c r="H39" s="563">
        <v>-1.7152634839869945</v>
      </c>
      <c r="I39" s="563">
        <v>-2.3986556486761872</v>
      </c>
      <c r="J39" s="563">
        <v>-2.6196559121628105</v>
      </c>
      <c r="K39" s="563">
        <v>-3.6043950392674127</v>
      </c>
      <c r="L39" s="563">
        <v>-4.1389931897678265</v>
      </c>
      <c r="M39" s="563">
        <v>-16.687784094255445</v>
      </c>
      <c r="N39" s="563">
        <v>-6.881290697598577</v>
      </c>
      <c r="O39" s="563">
        <v>-4.8758820664460734</v>
      </c>
      <c r="P39" s="563">
        <v>-3.9929171532935395</v>
      </c>
      <c r="Q39" s="563">
        <v>-3.8656000567381188</v>
      </c>
      <c r="R39" s="563">
        <v>-3.9881585296323712</v>
      </c>
      <c r="T39" s="572"/>
      <c r="U39" s="573"/>
      <c r="V39" s="573"/>
      <c r="W39" s="573"/>
      <c r="X39" s="573"/>
      <c r="Y39" s="573"/>
    </row>
    <row r="40" spans="2:25" ht="6" customHeight="1">
      <c r="B40" s="574"/>
      <c r="C40" s="574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  <c r="T40" s="573"/>
      <c r="U40" s="573"/>
      <c r="V40" s="573"/>
      <c r="W40" s="573"/>
      <c r="X40" s="573"/>
      <c r="Y40" s="573"/>
    </row>
    <row r="41" spans="2:25">
      <c r="B41" s="564" t="s">
        <v>87</v>
      </c>
      <c r="C41" s="565" t="s">
        <v>164</v>
      </c>
      <c r="D41" s="566">
        <v>-4.5128518331111209</v>
      </c>
      <c r="E41" s="566">
        <v>-3.7389192286570969</v>
      </c>
      <c r="F41" s="566">
        <v>-2.142854330144929</v>
      </c>
      <c r="G41" s="566">
        <v>-1.5386989289904351</v>
      </c>
      <c r="H41" s="566">
        <v>-1.1579290228199564</v>
      </c>
      <c r="I41" s="566">
        <v>-1.2099601828773485</v>
      </c>
      <c r="J41" s="566">
        <v>-0.99303440894997541</v>
      </c>
      <c r="K41" s="566">
        <v>-1.2587147775120802</v>
      </c>
      <c r="L41" s="566">
        <v>-1.9254316769844424</v>
      </c>
      <c r="M41" s="566">
        <v>-13.071357526099316</v>
      </c>
      <c r="N41" s="566">
        <v>-5.723078561715357</v>
      </c>
      <c r="O41" s="566">
        <v>-3.5044453939527682</v>
      </c>
      <c r="P41" s="566">
        <v>-2.6772177962109946</v>
      </c>
      <c r="Q41" s="566">
        <v>-2.3765058619425714</v>
      </c>
      <c r="R41" s="566">
        <v>-2.2915302840059413</v>
      </c>
      <c r="T41" s="572"/>
      <c r="U41" s="573"/>
      <c r="V41" s="573"/>
      <c r="W41" s="573"/>
      <c r="X41" s="573"/>
      <c r="Y41" s="573"/>
    </row>
    <row r="42" spans="2:25">
      <c r="B42" s="567" t="s">
        <v>44</v>
      </c>
      <c r="C42" s="565" t="s">
        <v>44</v>
      </c>
      <c r="D42" s="566">
        <v>-1.6157909533616046</v>
      </c>
      <c r="E42" s="566">
        <v>-1.0288903462836851</v>
      </c>
      <c r="F42" s="566">
        <v>-0.56215062354546241</v>
      </c>
      <c r="G42" s="566">
        <v>-0.15488213410221416</v>
      </c>
      <c r="H42" s="566">
        <v>8.2792077764760261E-2</v>
      </c>
      <c r="I42" s="566">
        <v>0.4401430174806818</v>
      </c>
      <c r="J42" s="566">
        <v>0.79203117044519489</v>
      </c>
      <c r="K42" s="566">
        <v>1.1908815236138963</v>
      </c>
      <c r="L42" s="566">
        <v>0.80043235029960347</v>
      </c>
      <c r="M42" s="566">
        <v>-8.6500023178452068</v>
      </c>
      <c r="N42" s="566">
        <v>-3.6046749024175915</v>
      </c>
      <c r="O42" s="566">
        <v>-1.3454223081237238</v>
      </c>
      <c r="P42" s="566">
        <v>-0.81665476143253546</v>
      </c>
      <c r="Q42" s="566">
        <v>-0.57547801827229395</v>
      </c>
      <c r="R42" s="566">
        <v>-0.51424770158863309</v>
      </c>
      <c r="T42" s="573"/>
      <c r="U42" s="573"/>
      <c r="V42" s="573"/>
      <c r="W42" s="573"/>
      <c r="X42" s="573"/>
      <c r="Y42" s="573"/>
    </row>
    <row r="43" spans="2:25">
      <c r="B43" s="567" t="s">
        <v>119</v>
      </c>
      <c r="C43" s="567" t="s">
        <v>1344</v>
      </c>
      <c r="D43" s="566">
        <v>-5.2978639640663108</v>
      </c>
      <c r="E43" s="566">
        <v>-4.385547764068968</v>
      </c>
      <c r="F43" s="566">
        <v>-2.5237494882113571</v>
      </c>
      <c r="G43" s="566">
        <v>-1.8244653247582878</v>
      </c>
      <c r="H43" s="566">
        <v>-1.3895818474106265</v>
      </c>
      <c r="I43" s="566">
        <v>-1.6532121645407811</v>
      </c>
      <c r="J43" s="566">
        <v>-1.5913575762145287</v>
      </c>
      <c r="K43" s="566">
        <v>-1.9556178520289211</v>
      </c>
      <c r="L43" s="566">
        <v>-2.5231760958217935</v>
      </c>
      <c r="M43" s="566">
        <v>-14.645969263451111</v>
      </c>
      <c r="N43" s="566">
        <v>-6.1873528190951799</v>
      </c>
      <c r="O43" s="566">
        <v>-3.8536985828971071</v>
      </c>
      <c r="P43" s="566">
        <v>-3.0468923121751681</v>
      </c>
      <c r="Q43" s="566">
        <v>-2.7891788033334581</v>
      </c>
      <c r="R43" s="566">
        <v>-2.7446117830429602</v>
      </c>
      <c r="T43" s="572"/>
      <c r="U43" s="573"/>
      <c r="V43" s="573"/>
      <c r="W43" s="573"/>
      <c r="X43" s="573"/>
      <c r="Y43" s="573"/>
    </row>
    <row r="44" spans="2:25">
      <c r="B44" s="567" t="s">
        <v>120</v>
      </c>
      <c r="C44" s="568" t="s">
        <v>1345</v>
      </c>
      <c r="D44" s="566">
        <v>-5.0443562849116308</v>
      </c>
      <c r="E44" s="566">
        <v>-4.1409671313418972</v>
      </c>
      <c r="F44" s="566">
        <v>-2.4089097146781011</v>
      </c>
      <c r="G44" s="566">
        <v>-1.7659426930086299</v>
      </c>
      <c r="H44" s="566">
        <v>-1.3436184368892592</v>
      </c>
      <c r="I44" s="566">
        <v>-1.531412680950879</v>
      </c>
      <c r="J44" s="566">
        <v>-1.426101292153652</v>
      </c>
      <c r="K44" s="566">
        <v>-1.7348324675217974</v>
      </c>
      <c r="L44" s="566">
        <v>-2.4474830474256697</v>
      </c>
      <c r="M44" s="566">
        <v>-14.044659310059696</v>
      </c>
      <c r="N44" s="566">
        <v>-6.1643998038000545</v>
      </c>
      <c r="O44" s="566">
        <v>-3.8629876816271143</v>
      </c>
      <c r="P44" s="566">
        <v>-3.0329882881162074</v>
      </c>
      <c r="Q44" s="575">
        <v>-2.7413061084503521</v>
      </c>
      <c r="R44" s="575">
        <v>-2.6771813608877628</v>
      </c>
      <c r="T44" s="572"/>
      <c r="U44" s="573"/>
      <c r="V44" s="573"/>
      <c r="W44" s="573"/>
      <c r="X44" s="573"/>
      <c r="Y44" s="573"/>
    </row>
    <row r="45" spans="2:25" ht="15.7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</row>
    <row r="46" spans="2:25">
      <c r="B46" s="703" t="s">
        <v>373</v>
      </c>
      <c r="C46" s="703"/>
      <c r="D46" s="703"/>
      <c r="E46" s="703"/>
      <c r="F46" s="703"/>
      <c r="G46" s="703"/>
      <c r="H46" s="703"/>
      <c r="I46" s="703"/>
      <c r="J46" s="703"/>
      <c r="K46" s="703"/>
      <c r="L46" s="703"/>
      <c r="M46" s="703"/>
      <c r="N46" s="703"/>
      <c r="O46" s="703"/>
      <c r="P46" s="703"/>
      <c r="Q46" s="703"/>
      <c r="R46" s="570"/>
    </row>
    <row r="47" spans="2:25" ht="12" customHeight="1">
      <c r="B47" s="576" t="s">
        <v>374</v>
      </c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7"/>
      <c r="T47" s="578" t="s">
        <v>1347</v>
      </c>
      <c r="U47" s="578"/>
      <c r="V47" s="578"/>
    </row>
    <row r="48" spans="2:25" ht="50.45" customHeight="1">
      <c r="B48" s="702" t="s">
        <v>372</v>
      </c>
      <c r="C48" s="702"/>
      <c r="D48" s="702"/>
      <c r="E48" s="702"/>
      <c r="F48" s="702"/>
      <c r="G48" s="702"/>
      <c r="H48" s="702"/>
      <c r="I48" s="702"/>
      <c r="J48" s="702"/>
      <c r="K48" s="702"/>
      <c r="L48" s="702"/>
      <c r="M48" s="702"/>
      <c r="N48" s="702"/>
      <c r="O48" s="702"/>
      <c r="P48" s="702"/>
      <c r="Q48" s="702"/>
      <c r="R48" s="702"/>
    </row>
    <row r="49" spans="2:18" ht="12" customHeight="1">
      <c r="B49" s="577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7"/>
    </row>
    <row r="50" spans="2:18" ht="12" customHeight="1">
      <c r="B50" s="577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7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4">
    <mergeCell ref="B2:N2"/>
    <mergeCell ref="B45:R45"/>
    <mergeCell ref="B46:Q46"/>
    <mergeCell ref="B48:R48"/>
  </mergeCells>
  <conditionalFormatting sqref="C39 B5:C38">
    <cfRule type="expression" dxfId="79" priority="3">
      <formula>MOD(ROW(),2)=0</formula>
    </cfRule>
  </conditionalFormatting>
  <conditionalFormatting sqref="B39">
    <cfRule type="expression" dxfId="78" priority="2">
      <formula>MOD(ROW(),2)=0</formula>
    </cfRule>
  </conditionalFormatting>
  <conditionalFormatting sqref="D5:R39">
    <cfRule type="expression" dxfId="77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93D07-A202-4244-A586-40BF8E57983D}">
  <sheetPr codeName="Sheet55">
    <tabColor theme="9" tint="-0.249977111117893"/>
    <pageSetUpPr fitToPage="1"/>
  </sheetPr>
  <dimension ref="B2:R77"/>
  <sheetViews>
    <sheetView zoomScale="90" zoomScaleNormal="90" workbookViewId="0">
      <pane xSplit="3" ySplit="4" topLeftCell="D23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8" width="8.85546875" style="555" customWidth="1"/>
    <col min="19" max="16384" width="9.140625" style="554"/>
  </cols>
  <sheetData>
    <row r="2" spans="2:18" ht="15.75" customHeight="1">
      <c r="B2" s="699" t="s">
        <v>1349</v>
      </c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N2" s="699"/>
      <c r="O2" s="699"/>
      <c r="P2" s="699"/>
      <c r="Q2" s="699"/>
      <c r="R2" s="699"/>
    </row>
    <row r="3" spans="2:18" ht="15.75">
      <c r="B3" s="579" t="s">
        <v>165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80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6</v>
      </c>
      <c r="C5" s="562" t="s">
        <v>6</v>
      </c>
      <c r="D5" s="563">
        <v>-4.5227760431600315</v>
      </c>
      <c r="E5" s="563">
        <v>-3.4533033738207415</v>
      </c>
      <c r="F5" s="563">
        <v>-2.7207248283432799</v>
      </c>
      <c r="G5" s="563">
        <v>-2.754405716104201</v>
      </c>
      <c r="H5" s="563">
        <v>-2.5810736603098032</v>
      </c>
      <c r="I5" s="563">
        <v>-2.2589354270558863</v>
      </c>
      <c r="J5" s="563">
        <v>-1.6167622475042005</v>
      </c>
      <c r="K5" s="563">
        <v>-1.1532877569362456</v>
      </c>
      <c r="L5" s="563">
        <v>-3.6936285410392533</v>
      </c>
      <c r="M5" s="563">
        <v>-9.1632829690960911</v>
      </c>
      <c r="N5" s="563">
        <v>-9.7975318105688594</v>
      </c>
      <c r="O5" s="563">
        <v>-5.9388203046405366</v>
      </c>
      <c r="P5" s="563">
        <v>-3.7410914208093988</v>
      </c>
      <c r="Q5" s="563">
        <v>-2.5056962447568876</v>
      </c>
      <c r="R5" s="563">
        <v>-1.9364354796356744</v>
      </c>
    </row>
    <row r="6" spans="2:18" ht="13.5" customHeight="1">
      <c r="B6" s="562" t="s">
        <v>7</v>
      </c>
      <c r="C6" s="562" t="s">
        <v>7</v>
      </c>
      <c r="D6" s="563">
        <v>-3.1075646232156133</v>
      </c>
      <c r="E6" s="563">
        <v>-2.4798005673652592</v>
      </c>
      <c r="F6" s="563">
        <v>-1.6333588377637966</v>
      </c>
      <c r="G6" s="563">
        <v>-2.0389361788714289</v>
      </c>
      <c r="H6" s="563">
        <v>-0.39577440408410036</v>
      </c>
      <c r="I6" s="563">
        <v>-1.2245353064806637</v>
      </c>
      <c r="J6" s="563">
        <v>-0.88640369035097122</v>
      </c>
      <c r="K6" s="563">
        <v>-0.43615465839636702</v>
      </c>
      <c r="L6" s="563">
        <v>-0.82957814447180267</v>
      </c>
      <c r="M6" s="563">
        <v>-8.8609851214747479</v>
      </c>
      <c r="N6" s="563">
        <v>-3.4142438976697282</v>
      </c>
      <c r="O6" s="563">
        <v>-1.9234244734264743</v>
      </c>
      <c r="P6" s="563">
        <v>-1.5827783317024016</v>
      </c>
      <c r="Q6" s="563">
        <v>-1.1258224174787863</v>
      </c>
      <c r="R6" s="563">
        <v>-0.50455772699890367</v>
      </c>
    </row>
    <row r="7" spans="2:18" ht="13.5" customHeight="1">
      <c r="B7" s="562" t="s">
        <v>8</v>
      </c>
      <c r="C7" s="562" t="s">
        <v>8</v>
      </c>
      <c r="D7" s="563">
        <v>-4.1749390613651522</v>
      </c>
      <c r="E7" s="563">
        <v>-3.8490038636706374</v>
      </c>
      <c r="F7" s="563">
        <v>-2.2131278815317414</v>
      </c>
      <c r="G7" s="563">
        <v>-2.2219712131668441</v>
      </c>
      <c r="H7" s="563">
        <v>-1.8756322725432595</v>
      </c>
      <c r="I7" s="563">
        <v>-1.8812997673964926</v>
      </c>
      <c r="J7" s="563">
        <v>-0.49197768708210837</v>
      </c>
      <c r="K7" s="563">
        <v>-0.7384685093301927</v>
      </c>
      <c r="L7" s="563">
        <v>-1.9540300145689842</v>
      </c>
      <c r="M7" s="563">
        <v>-8.4543748481255943</v>
      </c>
      <c r="N7" s="563">
        <v>-4.868342030526188</v>
      </c>
      <c r="O7" s="563">
        <v>-4.7503473384934143</v>
      </c>
      <c r="P7" s="563">
        <v>-4.9272544374857796</v>
      </c>
      <c r="Q7" s="563">
        <v>-5.1683297019639491</v>
      </c>
      <c r="R7" s="563">
        <v>-5.1789431812126852</v>
      </c>
    </row>
    <row r="8" spans="2:18" ht="13.5" customHeight="1">
      <c r="B8" s="562" t="s">
        <v>9</v>
      </c>
      <c r="C8" s="562" t="s">
        <v>9</v>
      </c>
      <c r="D8" s="563">
        <v>-3.1637305458412381</v>
      </c>
      <c r="E8" s="563">
        <v>-2.3599045655269579</v>
      </c>
      <c r="F8" s="563">
        <v>-1.5110568877311656</v>
      </c>
      <c r="G8" s="563">
        <v>-0.21526084514454177</v>
      </c>
      <c r="H8" s="563">
        <v>-3.0380668529871899E-3</v>
      </c>
      <c r="I8" s="563">
        <v>-6.6689707471425358E-2</v>
      </c>
      <c r="J8" s="563">
        <v>-0.27757139351829818</v>
      </c>
      <c r="K8" s="563">
        <v>-0.6231761591453735</v>
      </c>
      <c r="L8" s="563">
        <v>-0.49343761236866968</v>
      </c>
      <c r="M8" s="563">
        <v>-17.866081158410246</v>
      </c>
      <c r="N8" s="563">
        <v>-8.1031268086425623</v>
      </c>
      <c r="O8" s="563">
        <v>-5.2431287844979568</v>
      </c>
      <c r="P8" s="563">
        <v>-2.951974287808194</v>
      </c>
      <c r="Q8" s="563">
        <v>-1.4301375148177902</v>
      </c>
      <c r="R8" s="563">
        <v>-0.27268345104883518</v>
      </c>
    </row>
    <row r="9" spans="2:18" ht="13.5" customHeight="1">
      <c r="B9" s="562" t="s">
        <v>88</v>
      </c>
      <c r="C9" s="562" t="s">
        <v>88</v>
      </c>
      <c r="D9" s="563">
        <v>-5.8513261881939878</v>
      </c>
      <c r="E9" s="563">
        <v>-4.3319301327610624</v>
      </c>
      <c r="F9" s="563">
        <v>-2.0761706782229306</v>
      </c>
      <c r="G9" s="563">
        <v>2.1123229385944704</v>
      </c>
      <c r="H9" s="563">
        <v>1.8876441334555196</v>
      </c>
      <c r="I9" s="563">
        <v>0.63812487593424705</v>
      </c>
      <c r="J9" s="563">
        <v>1.1278826391527441</v>
      </c>
      <c r="K9" s="563">
        <v>1.6889013600272649</v>
      </c>
      <c r="L9" s="563">
        <v>0.16061459192225172</v>
      </c>
      <c r="M9" s="563">
        <v>-3.7029798827200961</v>
      </c>
      <c r="N9" s="563">
        <v>-1.3545274293951421</v>
      </c>
      <c r="O9" s="563">
        <v>-0.13594430844378974</v>
      </c>
      <c r="P9" s="563">
        <v>0.2042311711678895</v>
      </c>
      <c r="Q9" s="563">
        <v>0.84744198573312146</v>
      </c>
      <c r="R9" s="563">
        <v>1.1331713652378763</v>
      </c>
    </row>
    <row r="10" spans="2:18" ht="13.5" customHeight="1">
      <c r="B10" s="562" t="s">
        <v>10</v>
      </c>
      <c r="C10" s="562" t="s">
        <v>10</v>
      </c>
      <c r="D10" s="563">
        <v>-2.6415582880804407</v>
      </c>
      <c r="E10" s="563">
        <v>-2.8702520146724861</v>
      </c>
      <c r="F10" s="563">
        <v>0.36151240806121049</v>
      </c>
      <c r="G10" s="563">
        <v>-0.65289341669608325</v>
      </c>
      <c r="H10" s="563">
        <v>-0.37229116484102487</v>
      </c>
      <c r="I10" s="563">
        <v>0.74507170043774684</v>
      </c>
      <c r="J10" s="563">
        <v>0.8184465509935962</v>
      </c>
      <c r="K10" s="563">
        <v>0.16370748750951353</v>
      </c>
      <c r="L10" s="563">
        <v>-0.56536003009123859</v>
      </c>
      <c r="M10" s="563">
        <v>-6.0995112165528882</v>
      </c>
      <c r="N10" s="563">
        <v>-3.8024429431664153</v>
      </c>
      <c r="O10" s="563">
        <v>-3.0013114322393948</v>
      </c>
      <c r="P10" s="563">
        <v>-2.245111957590745</v>
      </c>
      <c r="Q10" s="563">
        <v>-1.6074930526686306</v>
      </c>
      <c r="R10" s="563">
        <v>-1.1427637652766882</v>
      </c>
    </row>
    <row r="11" spans="2:18" ht="13.5" customHeight="1">
      <c r="B11" s="562" t="s">
        <v>11</v>
      </c>
      <c r="C11" s="562" t="s">
        <v>11</v>
      </c>
      <c r="D11" s="563">
        <v>-0.73407823537946937</v>
      </c>
      <c r="E11" s="563">
        <v>-1.3862133527276197</v>
      </c>
      <c r="F11" s="563">
        <v>1.0028916558536711</v>
      </c>
      <c r="G11" s="563">
        <v>2.9440839077594618</v>
      </c>
      <c r="H11" s="563">
        <v>-0.45055474646040328</v>
      </c>
      <c r="I11" s="563">
        <v>-0.93268903865864183</v>
      </c>
      <c r="J11" s="563">
        <v>0.47030784855683516</v>
      </c>
      <c r="K11" s="563">
        <v>-1.1644096643788338</v>
      </c>
      <c r="L11" s="563">
        <v>1.4824258298973763</v>
      </c>
      <c r="M11" s="563">
        <v>-0.99929510541714983</v>
      </c>
      <c r="N11" s="563">
        <v>-1.3838475886471353</v>
      </c>
      <c r="O11" s="563">
        <v>-0.84858097665954313</v>
      </c>
      <c r="P11" s="563">
        <v>-0.16764081181371338</v>
      </c>
      <c r="Q11" s="563">
        <v>-6.0650930579791373E-2</v>
      </c>
      <c r="R11" s="563">
        <v>5.2272117512435164E-2</v>
      </c>
    </row>
    <row r="12" spans="2:18" ht="13.5" customHeight="1">
      <c r="B12" s="562" t="s">
        <v>12</v>
      </c>
      <c r="C12" s="562" t="s">
        <v>12</v>
      </c>
      <c r="D12" s="563">
        <v>1.8900472735983176</v>
      </c>
      <c r="E12" s="563">
        <v>0.15612693702329089</v>
      </c>
      <c r="F12" s="563">
        <v>0.50990827990410714</v>
      </c>
      <c r="G12" s="563">
        <v>1.1676428049468619</v>
      </c>
      <c r="H12" s="563">
        <v>0.70272546873515618</v>
      </c>
      <c r="I12" s="563">
        <v>0.25489921123358178</v>
      </c>
      <c r="J12" s="563">
        <v>-0.6105366059630557</v>
      </c>
      <c r="K12" s="563">
        <v>-1.2063163451937178</v>
      </c>
      <c r="L12" s="563">
        <v>-1.1380518045765242</v>
      </c>
      <c r="M12" s="563">
        <v>-5.478866816940684</v>
      </c>
      <c r="N12" s="563">
        <v>-4.5692406840667177</v>
      </c>
      <c r="O12" s="563">
        <v>-4.2968914876270867</v>
      </c>
      <c r="P12" s="563">
        <v>-3.6918725602328242</v>
      </c>
      <c r="Q12" s="563">
        <v>-3.6500423947074165</v>
      </c>
      <c r="R12" s="563">
        <v>-3.0138488991217365</v>
      </c>
    </row>
    <row r="13" spans="2:18" ht="13.5" customHeight="1">
      <c r="B13" s="562" t="s">
        <v>13</v>
      </c>
      <c r="C13" s="562" t="s">
        <v>13</v>
      </c>
      <c r="D13" s="563">
        <v>-1.6044041241485278</v>
      </c>
      <c r="E13" s="563">
        <v>-1.7333743007114033</v>
      </c>
      <c r="F13" s="563">
        <v>-1.0349601491197842</v>
      </c>
      <c r="G13" s="563">
        <v>-0.78224995874558934</v>
      </c>
      <c r="H13" s="563">
        <v>0.34430549885652001</v>
      </c>
      <c r="I13" s="563">
        <v>0.27501190637414574</v>
      </c>
      <c r="J13" s="563">
        <v>-7.7002129486068688E-2</v>
      </c>
      <c r="K13" s="563">
        <v>-0.26086165481781926</v>
      </c>
      <c r="L13" s="563">
        <v>-0.28805672807268495</v>
      </c>
      <c r="M13" s="563">
        <v>-3.2518625696405636</v>
      </c>
      <c r="N13" s="563">
        <v>-2.655695685114007</v>
      </c>
      <c r="O13" s="563">
        <v>-1.9294100547173627</v>
      </c>
      <c r="P13" s="563">
        <v>-2.1573526180818221</v>
      </c>
      <c r="Q13" s="563">
        <v>-1.9035608233093932</v>
      </c>
      <c r="R13" s="563">
        <v>-1.6694880551051898</v>
      </c>
    </row>
    <row r="14" spans="2:18" ht="13.5" customHeight="1">
      <c r="B14" s="562" t="s">
        <v>14</v>
      </c>
      <c r="C14" s="562" t="s">
        <v>14</v>
      </c>
      <c r="D14" s="563">
        <v>-4.8097853046944392</v>
      </c>
      <c r="E14" s="563">
        <v>-4.152519484774964</v>
      </c>
      <c r="F14" s="563">
        <v>-2.9206432646394953</v>
      </c>
      <c r="G14" s="563">
        <v>-2.6196905008104547</v>
      </c>
      <c r="H14" s="563">
        <v>-2.2892037150558577</v>
      </c>
      <c r="I14" s="563">
        <v>-2.2079913031023608</v>
      </c>
      <c r="J14" s="563">
        <v>-2.1489126983138074</v>
      </c>
      <c r="K14" s="563">
        <v>-1.9800197060268365</v>
      </c>
      <c r="L14" s="563">
        <v>-2.998258652731483</v>
      </c>
      <c r="M14" s="563">
        <v>-6.9771278806442734</v>
      </c>
      <c r="N14" s="563">
        <v>-3.9692768461645054</v>
      </c>
      <c r="O14" s="563">
        <v>-3.7804938076000583</v>
      </c>
      <c r="P14" s="563">
        <v>-4.0622572010628017</v>
      </c>
      <c r="Q14" s="563">
        <v>-4.3542875689294531</v>
      </c>
      <c r="R14" s="563">
        <v>-4.7035104519817565</v>
      </c>
    </row>
    <row r="15" spans="2:18" ht="13.5" customHeight="1">
      <c r="B15" s="562" t="s">
        <v>15</v>
      </c>
      <c r="C15" s="562" t="s">
        <v>15</v>
      </c>
      <c r="D15" s="563">
        <v>-1.6044875077056948</v>
      </c>
      <c r="E15" s="563">
        <v>-0.14007384149449434</v>
      </c>
      <c r="F15" s="563">
        <v>0.46827211741301555</v>
      </c>
      <c r="G15" s="563">
        <v>0.75511889665205256</v>
      </c>
      <c r="H15" s="563">
        <v>1.1370830197716337</v>
      </c>
      <c r="I15" s="563">
        <v>1.0724214974780117</v>
      </c>
      <c r="J15" s="563">
        <v>0.81567427339433585</v>
      </c>
      <c r="K15" s="563">
        <v>1.2075270029533525</v>
      </c>
      <c r="L15" s="563">
        <v>1.2876997776925883</v>
      </c>
      <c r="M15" s="563">
        <v>-6.2109375581756714</v>
      </c>
      <c r="N15" s="563">
        <v>-2.2415120173522718</v>
      </c>
      <c r="O15" s="563">
        <v>0.95490968278394806</v>
      </c>
      <c r="P15" s="563">
        <v>0.92110212257796031</v>
      </c>
      <c r="Q15" s="563">
        <v>1.080775817253645</v>
      </c>
      <c r="R15" s="563">
        <v>1.0436561613072242</v>
      </c>
    </row>
    <row r="16" spans="2:18" ht="13.5" customHeight="1">
      <c r="B16" s="562" t="s">
        <v>16</v>
      </c>
      <c r="C16" s="562" t="s">
        <v>16</v>
      </c>
      <c r="D16" s="563">
        <v>-4.4001005138190656</v>
      </c>
      <c r="E16" s="563">
        <v>1.9127620190288779</v>
      </c>
      <c r="F16" s="563">
        <v>4.8035527016072059</v>
      </c>
      <c r="G16" s="563">
        <v>2.828630171800933</v>
      </c>
      <c r="H16" s="563">
        <v>2.9799882414819017</v>
      </c>
      <c r="I16" s="563">
        <v>5.5761766846106378</v>
      </c>
      <c r="J16" s="563">
        <v>4.8008742520739283</v>
      </c>
      <c r="K16" s="563">
        <v>3.9968711008766702</v>
      </c>
      <c r="L16" s="563">
        <v>3.4818822175201256</v>
      </c>
      <c r="M16" s="563">
        <v>-1.9882373570888381</v>
      </c>
      <c r="N16" s="563">
        <v>1.4212239191376814</v>
      </c>
      <c r="O16" s="563">
        <v>0.80504052448905017</v>
      </c>
      <c r="P16" s="563">
        <v>-0.31797434538557218</v>
      </c>
      <c r="Q16" s="563">
        <v>-1.1661611045164273</v>
      </c>
      <c r="R16" s="563">
        <v>-1.5314427936976005</v>
      </c>
    </row>
    <row r="17" spans="2:18" ht="13.5" customHeight="1">
      <c r="B17" s="562" t="s">
        <v>121</v>
      </c>
      <c r="C17" s="562" t="s">
        <v>89</v>
      </c>
      <c r="D17" s="563">
        <v>-2.692454095180596</v>
      </c>
      <c r="E17" s="563">
        <v>-2.0975461152413324</v>
      </c>
      <c r="F17" s="563">
        <v>-5.0460624175578799</v>
      </c>
      <c r="G17" s="563">
        <v>-2.1803393445200983</v>
      </c>
      <c r="H17" s="563">
        <v>-4.2883228193996921</v>
      </c>
      <c r="I17" s="563">
        <v>-2.2875366837581743</v>
      </c>
      <c r="J17" s="563">
        <v>-3.1918070678651711</v>
      </c>
      <c r="K17" s="563">
        <v>-4.4097495964365745</v>
      </c>
      <c r="L17" s="563">
        <v>-5.8307523201828282</v>
      </c>
      <c r="M17" s="563">
        <v>-12.843993455088576</v>
      </c>
      <c r="N17" s="563">
        <v>-9.5410355145110266</v>
      </c>
      <c r="O17" s="563">
        <v>-3.752523355395486</v>
      </c>
      <c r="P17" s="563">
        <v>-3.9603234508309195</v>
      </c>
      <c r="Q17" s="563">
        <v>-3.9613843130853974</v>
      </c>
      <c r="R17" s="563">
        <v>-4.095203042259544</v>
      </c>
    </row>
    <row r="18" spans="2:18" ht="13.5" customHeight="1">
      <c r="B18" s="562" t="s">
        <v>64</v>
      </c>
      <c r="C18" s="562" t="s">
        <v>64</v>
      </c>
      <c r="D18" s="563">
        <v>-4.3080087245507706</v>
      </c>
      <c r="E18" s="563">
        <v>-2.5475646770031939</v>
      </c>
      <c r="F18" s="563">
        <v>-1.5690239279259302</v>
      </c>
      <c r="G18" s="563">
        <v>0.84418115559791429</v>
      </c>
      <c r="H18" s="563">
        <v>-0.23586114761143412</v>
      </c>
      <c r="I18" s="563">
        <v>11.743704417854243</v>
      </c>
      <c r="J18" s="563">
        <v>-0.52056846373579191</v>
      </c>
      <c r="K18" s="563">
        <v>-0.92346250269491148</v>
      </c>
      <c r="L18" s="563">
        <v>-2.4480455245753086</v>
      </c>
      <c r="M18" s="563">
        <v>-7.5728029444556935</v>
      </c>
      <c r="N18" s="563">
        <v>-6.4214813576883927</v>
      </c>
      <c r="O18" s="563">
        <v>-5.8450516009451094</v>
      </c>
      <c r="P18" s="563">
        <v>-5.2239084761326566</v>
      </c>
      <c r="Q18" s="563">
        <v>-5.3206467911164452</v>
      </c>
      <c r="R18" s="563">
        <v>-5.0696510985413585</v>
      </c>
    </row>
    <row r="19" spans="2:18" ht="13.5" customHeight="1">
      <c r="B19" s="562" t="s">
        <v>117</v>
      </c>
      <c r="C19" s="562" t="s">
        <v>17</v>
      </c>
      <c r="D19" s="563">
        <v>-6.5404272917831507</v>
      </c>
      <c r="E19" s="563">
        <v>-5.4387486833103518</v>
      </c>
      <c r="F19" s="563">
        <v>-4.6463838205737567</v>
      </c>
      <c r="G19" s="563">
        <v>-3.0694149352750157</v>
      </c>
      <c r="H19" s="563">
        <v>-1.3466029531317714</v>
      </c>
      <c r="I19" s="563">
        <v>-1.3507362283145365</v>
      </c>
      <c r="J19" s="563">
        <v>-0.93949944707921951</v>
      </c>
      <c r="K19" s="563">
        <v>-0.50185332231132074</v>
      </c>
      <c r="L19" s="563">
        <v>-0.18615698233724828</v>
      </c>
      <c r="M19" s="563">
        <v>-4.785940420620487</v>
      </c>
      <c r="N19" s="563">
        <v>-2.4146419352535529</v>
      </c>
      <c r="O19" s="563">
        <v>-0.54830515250977319</v>
      </c>
      <c r="P19" s="563">
        <v>0.11081986844863785</v>
      </c>
      <c r="Q19" s="563">
        <v>0.28169021263142535</v>
      </c>
      <c r="R19" s="563">
        <v>0.47734304816002976</v>
      </c>
    </row>
    <row r="20" spans="2:18" ht="13.5" customHeight="1">
      <c r="B20" s="562" t="s">
        <v>18</v>
      </c>
      <c r="C20" s="562" t="s">
        <v>18</v>
      </c>
      <c r="D20" s="563">
        <v>-3.3067529615571516</v>
      </c>
      <c r="E20" s="563">
        <v>-4.1844230495351669</v>
      </c>
      <c r="F20" s="563">
        <v>-4.1168760932504815</v>
      </c>
      <c r="G20" s="563">
        <v>-2.5359555970798802</v>
      </c>
      <c r="H20" s="563">
        <v>-0.69930604018531906</v>
      </c>
      <c r="I20" s="563">
        <v>-1.3106472828951723</v>
      </c>
      <c r="J20" s="563">
        <v>-1.0843269330150662</v>
      </c>
      <c r="K20" s="563">
        <v>-3.6431803858984408</v>
      </c>
      <c r="L20" s="563">
        <v>-4.1068698036807394</v>
      </c>
      <c r="M20" s="563">
        <v>-10.905083055534901</v>
      </c>
      <c r="N20" s="563">
        <v>-5.5270786324498573</v>
      </c>
      <c r="O20" s="563">
        <v>-4.20203603737097</v>
      </c>
      <c r="P20" s="563">
        <v>-4.1013103273805989</v>
      </c>
      <c r="Q20" s="563">
        <v>-4.0519855451496074</v>
      </c>
      <c r="R20" s="563">
        <v>-3.9659425774909387</v>
      </c>
    </row>
    <row r="21" spans="2:18" ht="13.5" customHeight="1">
      <c r="B21" s="562" t="s">
        <v>19</v>
      </c>
      <c r="C21" s="562" t="s">
        <v>19</v>
      </c>
      <c r="D21" s="563">
        <v>-3.3562278806667631</v>
      </c>
      <c r="E21" s="563">
        <v>-1.475795272560908</v>
      </c>
      <c r="F21" s="563">
        <v>-0.74343240799313337</v>
      </c>
      <c r="G21" s="563">
        <v>-0.83087935252380507</v>
      </c>
      <c r="H21" s="563">
        <v>-0.78261649593517202</v>
      </c>
      <c r="I21" s="563">
        <v>-1.1408722672453917</v>
      </c>
      <c r="J21" s="563">
        <v>-1.8312855071709235</v>
      </c>
      <c r="K21" s="563">
        <v>-1.8396377068848062</v>
      </c>
      <c r="L21" s="563">
        <v>-1.2800422015457515</v>
      </c>
      <c r="M21" s="563">
        <v>-9.7277890659732016</v>
      </c>
      <c r="N21" s="563">
        <v>-2.9755341467130334</v>
      </c>
      <c r="O21" s="563">
        <v>-2.3323872405618165</v>
      </c>
      <c r="P21" s="563">
        <v>-2.1166247800951936</v>
      </c>
      <c r="Q21" s="563">
        <v>-2.0374834823419374</v>
      </c>
      <c r="R21" s="563">
        <v>-1.9503822478089559</v>
      </c>
    </row>
    <row r="22" spans="2:18" ht="13.5" customHeight="1">
      <c r="B22" s="562" t="s">
        <v>20</v>
      </c>
      <c r="C22" s="562" t="s">
        <v>20</v>
      </c>
      <c r="D22" s="563">
        <v>-7.9829671114526244</v>
      </c>
      <c r="E22" s="563">
        <v>-7.5949413595124362</v>
      </c>
      <c r="F22" s="563">
        <v>-7.4881023145881604</v>
      </c>
      <c r="G22" s="563">
        <v>-5.4966498970982647</v>
      </c>
      <c r="H22" s="563">
        <v>-4.3176699613988081</v>
      </c>
      <c r="I22" s="563">
        <v>-4.1253468921864753</v>
      </c>
      <c r="J22" s="563">
        <v>-3.3351060268008546</v>
      </c>
      <c r="K22" s="563">
        <v>-2.4571745416527668</v>
      </c>
      <c r="L22" s="563">
        <v>-3.0214572226171388</v>
      </c>
      <c r="M22" s="563">
        <v>-12.726606921213337</v>
      </c>
      <c r="N22" s="563">
        <v>-5.5736831940027907</v>
      </c>
      <c r="O22" s="563">
        <v>-2.80425789404693</v>
      </c>
      <c r="P22" s="563">
        <v>-2.6168283170094035</v>
      </c>
      <c r="Q22" s="563">
        <v>-2.645239573858325</v>
      </c>
      <c r="R22" s="563">
        <v>-2.7366495011927903</v>
      </c>
    </row>
    <row r="23" spans="2:18" ht="13.5" customHeight="1">
      <c r="B23" s="562" t="s">
        <v>21</v>
      </c>
      <c r="C23" s="562" t="s">
        <v>21</v>
      </c>
      <c r="D23" s="563">
        <v>1.3930999888274906</v>
      </c>
      <c r="E23" s="563">
        <v>1.505994121838454</v>
      </c>
      <c r="F23" s="563">
        <v>0.64943124572299415</v>
      </c>
      <c r="G23" s="563">
        <v>0.47647486393891869</v>
      </c>
      <c r="H23" s="563">
        <v>0.72096855765739554</v>
      </c>
      <c r="I23" s="563">
        <v>1.8195411909298904</v>
      </c>
      <c r="J23" s="563">
        <v>2.3140463797069168</v>
      </c>
      <c r="K23" s="563">
        <v>2.6877823807232226</v>
      </c>
      <c r="L23" s="563">
        <v>0.61920489922242905</v>
      </c>
      <c r="M23" s="563">
        <v>-1.9392871076255183</v>
      </c>
      <c r="N23" s="563">
        <v>-1.3101963575189601</v>
      </c>
      <c r="O23" s="563">
        <v>-1.8834717761884385</v>
      </c>
      <c r="P23" s="563">
        <v>-2.1159358773639338</v>
      </c>
      <c r="Q23" s="563">
        <v>-2.1076433894272202</v>
      </c>
      <c r="R23" s="563">
        <v>-2.1931686380411186</v>
      </c>
    </row>
    <row r="24" spans="2:18" ht="13.5" customHeight="1">
      <c r="B24" s="562" t="s">
        <v>90</v>
      </c>
      <c r="C24" s="562" t="s">
        <v>90</v>
      </c>
      <c r="D24" s="563">
        <v>-2.6661941757165595</v>
      </c>
      <c r="E24" s="563">
        <v>8.6120338349699135E-2</v>
      </c>
      <c r="F24" s="563">
        <v>-1.3924308099870062</v>
      </c>
      <c r="G24" s="563">
        <v>-1.7116373093483441</v>
      </c>
      <c r="H24" s="563">
        <v>-1.6744250926421289</v>
      </c>
      <c r="I24" s="563">
        <v>-0.51202719070146296</v>
      </c>
      <c r="J24" s="563">
        <v>-1.1381143816479877</v>
      </c>
      <c r="K24" s="563">
        <v>-1.1084892272923383</v>
      </c>
      <c r="L24" s="563">
        <v>-0.6148022970933148</v>
      </c>
      <c r="M24" s="563">
        <v>-2.9175521396702786</v>
      </c>
      <c r="N24" s="563">
        <v>-1.8685575660485665</v>
      </c>
      <c r="O24" s="563">
        <v>-0.68417820057754042</v>
      </c>
      <c r="P24" s="563">
        <v>-0.71451586328556271</v>
      </c>
      <c r="Q24" s="563">
        <v>-0.72107609261993733</v>
      </c>
      <c r="R24" s="563">
        <v>-0.83143970611104756</v>
      </c>
    </row>
    <row r="25" spans="2:18" ht="13.5" customHeight="1">
      <c r="B25" s="562" t="s">
        <v>65</v>
      </c>
      <c r="C25" s="562" t="s">
        <v>65</v>
      </c>
      <c r="D25" s="563">
        <v>-7.349862022307609</v>
      </c>
      <c r="E25" s="563">
        <v>-2.2480113335198411</v>
      </c>
      <c r="F25" s="563">
        <v>-2.097713427928698</v>
      </c>
      <c r="G25" s="563">
        <v>-0.58819000035234026</v>
      </c>
      <c r="H25" s="563">
        <v>0.18587896305642213</v>
      </c>
      <c r="I25" s="563">
        <v>0.73230579051835076</v>
      </c>
      <c r="J25" s="563">
        <v>0.4889972419082762</v>
      </c>
      <c r="K25" s="563">
        <v>0.45589577727368641</v>
      </c>
      <c r="L25" s="563">
        <v>-0.16596385171040168</v>
      </c>
      <c r="M25" s="563">
        <v>-6.0049626177887889</v>
      </c>
      <c r="N25" s="563">
        <v>-3.6144376850111413</v>
      </c>
      <c r="O25" s="563">
        <v>-1.4033667814028747</v>
      </c>
      <c r="P25" s="563">
        <v>-0.2440822825996059</v>
      </c>
      <c r="Q25" s="563">
        <v>-0.23984199580665252</v>
      </c>
      <c r="R25" s="563">
        <v>5.8876231716456465E-2</v>
      </c>
    </row>
    <row r="26" spans="2:18" ht="13.5" customHeight="1">
      <c r="B26" s="562" t="s">
        <v>22</v>
      </c>
      <c r="C26" s="562" t="s">
        <v>22</v>
      </c>
      <c r="D26" s="563">
        <v>0.41922587558400198</v>
      </c>
      <c r="E26" s="563">
        <v>1.4034382485444681</v>
      </c>
      <c r="F26" s="563">
        <v>1.415074777030719</v>
      </c>
      <c r="G26" s="563">
        <v>1.4930124437862631</v>
      </c>
      <c r="H26" s="563">
        <v>1.1416440471964746</v>
      </c>
      <c r="I26" s="563">
        <v>1.1200048337850761</v>
      </c>
      <c r="J26" s="563">
        <v>0.66703461534063213</v>
      </c>
      <c r="K26" s="563">
        <v>2.5025544305010254</v>
      </c>
      <c r="L26" s="563">
        <v>1.8643255766343052</v>
      </c>
      <c r="M26" s="563">
        <v>-5.2606023610666623</v>
      </c>
      <c r="N26" s="563">
        <v>-1.1207765403889649</v>
      </c>
      <c r="O26" s="563">
        <v>-1.0096107724377124</v>
      </c>
      <c r="P26" s="563">
        <v>-0.2480651283194146</v>
      </c>
      <c r="Q26" s="563">
        <v>-1.1627588645450567E-2</v>
      </c>
      <c r="R26" s="563">
        <v>4.6166296449103292E-2</v>
      </c>
    </row>
    <row r="27" spans="2:18" ht="13.5" customHeight="1">
      <c r="B27" s="562" t="s">
        <v>66</v>
      </c>
      <c r="C27" s="562" t="s">
        <v>66</v>
      </c>
      <c r="D27" s="563">
        <v>-1.8588481590079187</v>
      </c>
      <c r="E27" s="563">
        <v>-2.3348828988041137</v>
      </c>
      <c r="F27" s="563">
        <v>-1.0603926808801041</v>
      </c>
      <c r="G27" s="563">
        <v>-1.3066650884922089</v>
      </c>
      <c r="H27" s="563">
        <v>-2.1195078262991163</v>
      </c>
      <c r="I27" s="563">
        <v>0.56975112230924607</v>
      </c>
      <c r="J27" s="563">
        <v>3.0896788455116799</v>
      </c>
      <c r="K27" s="563">
        <v>1.3222286349665078</v>
      </c>
      <c r="L27" s="563">
        <v>0.24380000823761269</v>
      </c>
      <c r="M27" s="563">
        <v>-6.6065276509572435</v>
      </c>
      <c r="N27" s="563">
        <v>-1.8457776207375007</v>
      </c>
      <c r="O27" s="563">
        <v>-1.3361804100098589</v>
      </c>
      <c r="P27" s="563">
        <v>-1.8406148229269406</v>
      </c>
      <c r="Q27" s="563">
        <v>-2.476996113001269</v>
      </c>
      <c r="R27" s="563">
        <v>-2.6332932642357707</v>
      </c>
    </row>
    <row r="28" spans="2:18" ht="13.5" customHeight="1">
      <c r="B28" s="562" t="s">
        <v>370</v>
      </c>
      <c r="C28" s="562" t="s">
        <v>23</v>
      </c>
      <c r="D28" s="563">
        <v>-4.3814395825997634</v>
      </c>
      <c r="E28" s="563">
        <v>-2.7224276057252625</v>
      </c>
      <c r="F28" s="563">
        <v>-1.0892030461963782</v>
      </c>
      <c r="G28" s="563">
        <v>-0.52050428852223407</v>
      </c>
      <c r="H28" s="563">
        <v>-0.82861420737151159</v>
      </c>
      <c r="I28" s="563">
        <v>0.77489400948983789</v>
      </c>
      <c r="J28" s="563">
        <v>1.2926842995830077</v>
      </c>
      <c r="K28" s="563">
        <v>0.9376607294437791</v>
      </c>
      <c r="L28" s="563">
        <v>0.99962880331552606</v>
      </c>
      <c r="M28" s="563">
        <v>-7.1839122664779724</v>
      </c>
      <c r="N28" s="563">
        <v>-4.540167923612656</v>
      </c>
      <c r="O28" s="563">
        <v>-1.6890206023104914</v>
      </c>
      <c r="P28" s="563">
        <v>-0.87471416235780464</v>
      </c>
      <c r="Q28" s="563">
        <v>-0.22309767562903571</v>
      </c>
      <c r="R28" s="563">
        <v>0.26337500995204338</v>
      </c>
    </row>
    <row r="29" spans="2:18" ht="13.5" customHeight="1">
      <c r="B29" s="562" t="s">
        <v>24</v>
      </c>
      <c r="C29" s="562" t="s">
        <v>24</v>
      </c>
      <c r="D29" s="563">
        <v>-3.6494086196478697</v>
      </c>
      <c r="E29" s="563">
        <v>-1.094606988387071</v>
      </c>
      <c r="F29" s="563">
        <v>-0.25332440715104876</v>
      </c>
      <c r="G29" s="563">
        <v>0.27834548921909619</v>
      </c>
      <c r="H29" s="563">
        <v>0.59441496573938812</v>
      </c>
      <c r="I29" s="563">
        <v>1.0063618485159842</v>
      </c>
      <c r="J29" s="563">
        <v>1.0546706965929349</v>
      </c>
      <c r="K29" s="563">
        <v>1.1832336606580396</v>
      </c>
      <c r="L29" s="563">
        <v>-2.4084855045551823</v>
      </c>
      <c r="M29" s="563">
        <v>-7.2622616037690362</v>
      </c>
      <c r="N29" s="563">
        <v>-7.8085499762080151</v>
      </c>
      <c r="O29" s="563">
        <v>-5.3635107477237112</v>
      </c>
      <c r="P29" s="563">
        <v>-3.4813752825117139</v>
      </c>
      <c r="Q29" s="563">
        <v>-2.1825113591124006</v>
      </c>
      <c r="R29" s="563">
        <v>-1.3244990521554518</v>
      </c>
    </row>
    <row r="30" spans="2:18" ht="13.5" customHeight="1">
      <c r="B30" s="562" t="s">
        <v>171</v>
      </c>
      <c r="C30" s="562" t="s">
        <v>25</v>
      </c>
      <c r="D30" s="563">
        <v>-4.0424301637843643</v>
      </c>
      <c r="E30" s="563">
        <v>-4.4556363801494685</v>
      </c>
      <c r="F30" s="563">
        <v>-4.8185267923468311</v>
      </c>
      <c r="G30" s="563">
        <v>-5.6348773798288212</v>
      </c>
      <c r="H30" s="563">
        <v>-6.6059046069194123</v>
      </c>
      <c r="I30" s="563">
        <v>-7.6136886979231448</v>
      </c>
      <c r="J30" s="563">
        <v>-7.7494538651202332</v>
      </c>
      <c r="K30" s="563">
        <v>-7.0691308461926203</v>
      </c>
      <c r="L30" s="563">
        <v>-8.0721290924783577</v>
      </c>
      <c r="M30" s="563">
        <v>-15.321791053154122</v>
      </c>
      <c r="N30" s="563">
        <v>-13.864831028025367</v>
      </c>
      <c r="O30" s="563">
        <v>-13.236497361678179</v>
      </c>
      <c r="P30" s="563">
        <v>-12.703116305162665</v>
      </c>
      <c r="Q30" s="563">
        <v>-12.278119843678637</v>
      </c>
      <c r="R30" s="563">
        <v>-11.752163848027958</v>
      </c>
    </row>
    <row r="31" spans="2:18" ht="13.5" customHeight="1">
      <c r="B31" s="562" t="s">
        <v>26</v>
      </c>
      <c r="C31" s="562" t="s">
        <v>26</v>
      </c>
      <c r="D31" s="563">
        <v>-5.8157988609672708</v>
      </c>
      <c r="E31" s="563">
        <v>-2.3661298212740629</v>
      </c>
      <c r="F31" s="563">
        <v>-0.9091634771257977</v>
      </c>
      <c r="G31" s="563">
        <v>-3.4928530819501513</v>
      </c>
      <c r="H31" s="563">
        <v>-1.6264610443090397</v>
      </c>
      <c r="I31" s="563">
        <v>-0.17369696760457229</v>
      </c>
      <c r="J31" s="563">
        <v>-2.4128716569619417</v>
      </c>
      <c r="K31" s="563">
        <v>-0.50002999652206548</v>
      </c>
      <c r="L31" s="563">
        <v>-0.12799405524062588</v>
      </c>
      <c r="M31" s="563">
        <v>-5.4998311138674261</v>
      </c>
      <c r="N31" s="563">
        <v>-1.3316364699022241</v>
      </c>
      <c r="O31" s="563">
        <v>-1.1728923197318779</v>
      </c>
      <c r="P31" s="563">
        <v>-0.66892092038734663</v>
      </c>
      <c r="Q31" s="563">
        <v>-2.2215742763304398</v>
      </c>
      <c r="R31" s="563">
        <v>-1.773081952663448</v>
      </c>
    </row>
    <row r="32" spans="2:18">
      <c r="B32" s="562" t="s">
        <v>91</v>
      </c>
      <c r="C32" s="562" t="s">
        <v>91</v>
      </c>
      <c r="D32" s="563">
        <v>2.5061844788682937</v>
      </c>
      <c r="E32" s="563">
        <v>2.3733334663586199</v>
      </c>
      <c r="F32" s="563">
        <v>1.4842976025482038</v>
      </c>
      <c r="G32" s="563">
        <v>0.9694208276422932</v>
      </c>
      <c r="H32" s="563">
        <v>-0.6726098473231632</v>
      </c>
      <c r="I32" s="563">
        <v>1.1987450329987588</v>
      </c>
      <c r="J32" s="563">
        <v>1.8448007268403757</v>
      </c>
      <c r="K32" s="563">
        <v>0.66206458979034399</v>
      </c>
      <c r="L32" s="563">
        <v>1.1547285939074692</v>
      </c>
      <c r="M32" s="563">
        <v>-13.110769081014805</v>
      </c>
      <c r="N32" s="563">
        <v>-1.7207271861670623</v>
      </c>
      <c r="O32" s="563">
        <v>-0.52181104086939312</v>
      </c>
      <c r="P32" s="563">
        <v>-0.39651029437509955</v>
      </c>
      <c r="Q32" s="563">
        <v>-0.28335542512398121</v>
      </c>
      <c r="R32" s="563">
        <v>-0.28486378638814408</v>
      </c>
    </row>
    <row r="33" spans="2:18">
      <c r="B33" s="562" t="s">
        <v>27</v>
      </c>
      <c r="C33" s="562" t="s">
        <v>27</v>
      </c>
      <c r="D33" s="563">
        <v>-3.4476417542264355</v>
      </c>
      <c r="E33" s="563">
        <v>-3.2920157962747747</v>
      </c>
      <c r="F33" s="563">
        <v>-1.6065998258865206</v>
      </c>
      <c r="G33" s="563">
        <v>-2.4513753349925111</v>
      </c>
      <c r="H33" s="563">
        <v>-3.2131058241994372</v>
      </c>
      <c r="I33" s="563">
        <v>-3.0111594646983395</v>
      </c>
      <c r="J33" s="563">
        <v>-1.5747276587382182</v>
      </c>
      <c r="K33" s="563">
        <v>-1.7849315576249458</v>
      </c>
      <c r="L33" s="563">
        <v>-1.7874573665485203</v>
      </c>
      <c r="M33" s="563">
        <v>-5.3772780416992978</v>
      </c>
      <c r="N33" s="563">
        <v>-3.4956544800021296</v>
      </c>
      <c r="O33" s="563">
        <v>-3.5745858522688274</v>
      </c>
      <c r="P33" s="563">
        <v>-3.1216505684051965</v>
      </c>
      <c r="Q33" s="563">
        <v>-2.9387500630687602</v>
      </c>
      <c r="R33" s="563">
        <v>-2.710469942537753</v>
      </c>
    </row>
    <row r="34" spans="2:18">
      <c r="B34" s="562" t="s">
        <v>28</v>
      </c>
      <c r="C34" s="562" t="s">
        <v>28</v>
      </c>
      <c r="D34" s="563">
        <v>-6.035176625688834</v>
      </c>
      <c r="E34" s="563">
        <v>-1.9008056639119846</v>
      </c>
      <c r="F34" s="563">
        <v>-10.930881757997698</v>
      </c>
      <c r="G34" s="563">
        <v>-3.1876469091128774</v>
      </c>
      <c r="H34" s="563">
        <v>-0.76427205105102813</v>
      </c>
      <c r="I34" s="563">
        <v>-0.43343466585461804</v>
      </c>
      <c r="J34" s="563">
        <v>0.5409391737253979</v>
      </c>
      <c r="K34" s="563">
        <v>0.65686535944910585</v>
      </c>
      <c r="L34" s="563">
        <v>0.54356334413112994</v>
      </c>
      <c r="M34" s="563">
        <v>-7.8078176317224095</v>
      </c>
      <c r="N34" s="563">
        <v>-2.2555273484745997</v>
      </c>
      <c r="O34" s="563">
        <v>-0.37211710329468112</v>
      </c>
      <c r="P34" s="563">
        <v>-2.4352295337217427E-2</v>
      </c>
      <c r="Q34" s="563">
        <v>7.392142176707675E-2</v>
      </c>
      <c r="R34" s="563">
        <v>0.14397141293616278</v>
      </c>
    </row>
    <row r="35" spans="2:18" ht="13.5">
      <c r="B35" s="562" t="s">
        <v>118</v>
      </c>
      <c r="C35" s="562" t="s">
        <v>29</v>
      </c>
      <c r="D35" s="563">
        <v>-6.8110920337197607</v>
      </c>
      <c r="E35" s="563">
        <v>-2.8272721232353715</v>
      </c>
      <c r="F35" s="563">
        <v>-1.8159009424973707</v>
      </c>
      <c r="G35" s="563">
        <v>-1.2950630416613471</v>
      </c>
      <c r="H35" s="563">
        <v>-2.2423733001324786</v>
      </c>
      <c r="I35" s="563">
        <v>-2.6058512502564799</v>
      </c>
      <c r="J35" s="563">
        <v>-2.4861176785830632</v>
      </c>
      <c r="K35" s="563">
        <v>-2.3528095626180372</v>
      </c>
      <c r="L35" s="563">
        <v>-3.1276685614289796</v>
      </c>
      <c r="M35" s="563">
        <v>-7.2825089836927832</v>
      </c>
      <c r="N35" s="563">
        <v>-4.126139028315559</v>
      </c>
      <c r="O35" s="563">
        <v>-4.231216864170662</v>
      </c>
      <c r="P35" s="563">
        <v>-4.2993385680492002</v>
      </c>
      <c r="Q35" s="563">
        <v>-4.2840161205417822</v>
      </c>
      <c r="R35" s="563">
        <v>-4.6973642177726367</v>
      </c>
    </row>
    <row r="36" spans="2:18" ht="13.5">
      <c r="B36" s="562" t="s">
        <v>172</v>
      </c>
      <c r="C36" s="562" t="s">
        <v>30</v>
      </c>
      <c r="D36" s="563">
        <v>-0.44086463480332083</v>
      </c>
      <c r="E36" s="563">
        <v>-0.7611573538937394</v>
      </c>
      <c r="F36" s="563">
        <v>-0.85964475498419779</v>
      </c>
      <c r="G36" s="563">
        <v>-0.99299664286844547</v>
      </c>
      <c r="H36" s="563">
        <v>-0.85101858917069861</v>
      </c>
      <c r="I36" s="563">
        <v>0.46794908757885256</v>
      </c>
      <c r="J36" s="563">
        <v>0.61019469017494476</v>
      </c>
      <c r="K36" s="563">
        <v>-4.471780135638332E-2</v>
      </c>
      <c r="L36" s="563">
        <v>-0.53814513817241849</v>
      </c>
      <c r="M36" s="563">
        <v>-4.896459611861685</v>
      </c>
      <c r="N36" s="563">
        <v>-1.4927222393595947</v>
      </c>
      <c r="O36" s="563">
        <v>-1.3408778134073354</v>
      </c>
      <c r="P36" s="563">
        <v>0.36130836918925274</v>
      </c>
      <c r="Q36" s="563">
        <v>0.32699245003469091</v>
      </c>
      <c r="R36" s="563">
        <v>0.29710756594689303</v>
      </c>
    </row>
    <row r="37" spans="2:18" ht="13.5">
      <c r="B37" s="562" t="s">
        <v>173</v>
      </c>
      <c r="C37" s="562" t="s">
        <v>31</v>
      </c>
      <c r="D37" s="563">
        <v>0.67495522314722001</v>
      </c>
      <c r="E37" s="563">
        <v>0.40614579689696312</v>
      </c>
      <c r="F37" s="563">
        <v>-0.32148012394148828</v>
      </c>
      <c r="G37" s="563">
        <v>-0.24213139283395857</v>
      </c>
      <c r="H37" s="563">
        <v>0.61480696405475044</v>
      </c>
      <c r="I37" s="563">
        <v>0.38253552315468176</v>
      </c>
      <c r="J37" s="563">
        <v>1.1392655997571002</v>
      </c>
      <c r="K37" s="563">
        <v>1.1073577970583615</v>
      </c>
      <c r="L37" s="563">
        <v>1.2723433475071251</v>
      </c>
      <c r="M37" s="563">
        <v>-2.4458058774388594</v>
      </c>
      <c r="N37" s="563">
        <v>-0.50432430037332288</v>
      </c>
      <c r="O37" s="563">
        <v>-8.5355950216945434E-2</v>
      </c>
      <c r="P37" s="563">
        <v>1.2151608373522131E-2</v>
      </c>
      <c r="Q37" s="563">
        <v>4.6137137929261413E-2</v>
      </c>
      <c r="R37" s="563">
        <v>4.7078871990700731E-2</v>
      </c>
    </row>
    <row r="38" spans="2:18" ht="13.5">
      <c r="B38" s="562" t="s">
        <v>174</v>
      </c>
      <c r="C38" s="562" t="s">
        <v>32</v>
      </c>
      <c r="D38" s="563">
        <v>-5.9463003541402193</v>
      </c>
      <c r="E38" s="563">
        <v>-6.0954449222412226</v>
      </c>
      <c r="F38" s="563">
        <v>-4.2821001820814519</v>
      </c>
      <c r="G38" s="563">
        <v>-4.8571257242515156</v>
      </c>
      <c r="H38" s="563">
        <v>-4.3481797145048695</v>
      </c>
      <c r="I38" s="563">
        <v>-3.3118305296561346</v>
      </c>
      <c r="J38" s="563">
        <v>-2.5816602726833597</v>
      </c>
      <c r="K38" s="563">
        <v>-2.3140406722363629</v>
      </c>
      <c r="L38" s="563">
        <v>-2.1777966089447891</v>
      </c>
      <c r="M38" s="563">
        <v>-13.992936442305851</v>
      </c>
      <c r="N38" s="563">
        <v>-6.3762376363577014</v>
      </c>
      <c r="O38" s="563">
        <v>-5.3988764742171389</v>
      </c>
      <c r="P38" s="563">
        <v>-4.8290550318030077</v>
      </c>
      <c r="Q38" s="563">
        <v>-4.6127632529892253</v>
      </c>
      <c r="R38" s="563">
        <v>-4.3344789802611343</v>
      </c>
    </row>
    <row r="39" spans="2:18" ht="13.5">
      <c r="B39" s="562" t="s">
        <v>208</v>
      </c>
      <c r="C39" s="562" t="s">
        <v>33</v>
      </c>
      <c r="D39" s="563">
        <v>-6.6355399775916162</v>
      </c>
      <c r="E39" s="563">
        <v>-4.8556137468956093</v>
      </c>
      <c r="F39" s="563">
        <v>-3.0460901488050123</v>
      </c>
      <c r="G39" s="563">
        <v>-2.6338529707436771</v>
      </c>
      <c r="H39" s="563">
        <v>-2.6468010512494091</v>
      </c>
      <c r="I39" s="563">
        <v>-3.6869262191594721</v>
      </c>
      <c r="J39" s="563">
        <v>-4.2596115730283604</v>
      </c>
      <c r="K39" s="563">
        <v>-5.7283340526644526</v>
      </c>
      <c r="L39" s="563">
        <v>-6.8473618801967087</v>
      </c>
      <c r="M39" s="563">
        <v>-14.976814958033716</v>
      </c>
      <c r="N39" s="563">
        <v>-7.552062858760479</v>
      </c>
      <c r="O39" s="563">
        <v>-6.0895538781810181</v>
      </c>
      <c r="P39" s="563">
        <v>-5.3529553480808563</v>
      </c>
      <c r="Q39" s="563">
        <v>-5.2462120205556158</v>
      </c>
      <c r="R39" s="563">
        <v>-5.3517900559114153</v>
      </c>
    </row>
    <row r="40" spans="2:18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</row>
    <row r="41" spans="2:18">
      <c r="B41" s="564" t="s">
        <v>87</v>
      </c>
      <c r="C41" s="565" t="s">
        <v>164</v>
      </c>
      <c r="D41" s="566">
        <v>-5.1590528467353218</v>
      </c>
      <c r="E41" s="566">
        <v>-3.9765402790225237</v>
      </c>
      <c r="F41" s="566">
        <v>-2.758610743394279</v>
      </c>
      <c r="G41" s="566">
        <v>-2.274462086210983</v>
      </c>
      <c r="H41" s="566">
        <v>-2.1136273146793592</v>
      </c>
      <c r="I41" s="566">
        <v>-2.3759983770950832</v>
      </c>
      <c r="J41" s="566">
        <v>-2.4421601173550003</v>
      </c>
      <c r="K41" s="566">
        <v>-2.9070165809550548</v>
      </c>
      <c r="L41" s="566">
        <v>-3.6979196254960796</v>
      </c>
      <c r="M41" s="566">
        <v>-11.601752408428597</v>
      </c>
      <c r="N41" s="566">
        <v>-5.7340195090991735</v>
      </c>
      <c r="O41" s="566">
        <v>-4.155711563863405</v>
      </c>
      <c r="P41" s="566">
        <v>-3.6224242651055323</v>
      </c>
      <c r="Q41" s="566">
        <v>-3.4620064039642506</v>
      </c>
      <c r="R41" s="566">
        <v>-3.4453473453764154</v>
      </c>
    </row>
    <row r="42" spans="2:18">
      <c r="B42" s="567" t="s">
        <v>44</v>
      </c>
      <c r="C42" s="565" t="s">
        <v>44</v>
      </c>
      <c r="D42" s="566">
        <v>-3.8042230001743866</v>
      </c>
      <c r="E42" s="566">
        <v>-2.4374296647200469</v>
      </c>
      <c r="F42" s="566">
        <v>-1.1303679146093177</v>
      </c>
      <c r="G42" s="566">
        <v>-0.94186840866746191</v>
      </c>
      <c r="H42" s="566">
        <v>-0.71178028691846063</v>
      </c>
      <c r="I42" s="566">
        <v>-0.63765895282101981</v>
      </c>
      <c r="J42" s="566">
        <v>-0.70954998152162052</v>
      </c>
      <c r="K42" s="566">
        <v>-0.55463399878595054</v>
      </c>
      <c r="L42" s="566">
        <v>-0.76730663493166873</v>
      </c>
      <c r="M42" s="566">
        <v>-7.021852140792431</v>
      </c>
      <c r="N42" s="566">
        <v>-3.1404135310377814</v>
      </c>
      <c r="O42" s="566">
        <v>-1.7388666435218663</v>
      </c>
      <c r="P42" s="566">
        <v>-1.6944104299683798</v>
      </c>
      <c r="Q42" s="566">
        <v>-1.665096167130133</v>
      </c>
      <c r="R42" s="566">
        <v>-1.6971999305527909</v>
      </c>
    </row>
    <row r="43" spans="2:18">
      <c r="B43" s="567" t="s">
        <v>119</v>
      </c>
      <c r="C43" s="567" t="s">
        <v>1344</v>
      </c>
      <c r="D43" s="566">
        <v>-5.7889982336774066</v>
      </c>
      <c r="E43" s="566">
        <v>-4.5998654181276688</v>
      </c>
      <c r="F43" s="566">
        <v>-3.1898400163780294</v>
      </c>
      <c r="G43" s="566">
        <v>-2.6178503022408268</v>
      </c>
      <c r="H43" s="566">
        <v>-2.3974894618097458</v>
      </c>
      <c r="I43" s="566">
        <v>-2.8733859340883536</v>
      </c>
      <c r="J43" s="566">
        <v>-3.0654000854402215</v>
      </c>
      <c r="K43" s="566">
        <v>-3.6538175943488191</v>
      </c>
      <c r="L43" s="566">
        <v>-4.3956086573974531</v>
      </c>
      <c r="M43" s="566">
        <v>-13.066966923950284</v>
      </c>
      <c r="N43" s="566">
        <v>-6.184766771625207</v>
      </c>
      <c r="O43" s="566">
        <v>-4.4890220900821092</v>
      </c>
      <c r="P43" s="566">
        <v>-3.9492365756313101</v>
      </c>
      <c r="Q43" s="566">
        <v>-3.8171577467983475</v>
      </c>
      <c r="R43" s="566">
        <v>-3.8406044625081379</v>
      </c>
    </row>
    <row r="44" spans="2:18">
      <c r="B44" s="567" t="s">
        <v>120</v>
      </c>
      <c r="C44" s="568" t="s">
        <v>1345</v>
      </c>
      <c r="D44" s="566">
        <v>-5.5133658320767216</v>
      </c>
      <c r="E44" s="566">
        <v>-4.3565089742645497</v>
      </c>
      <c r="F44" s="566">
        <v>-3.0379604783974101</v>
      </c>
      <c r="G44" s="566">
        <v>-2.5077364315646076</v>
      </c>
      <c r="H44" s="566">
        <v>-2.2825556237672977</v>
      </c>
      <c r="I44" s="566">
        <v>-2.6719449863566545</v>
      </c>
      <c r="J44" s="566">
        <v>-2.7980348587631965</v>
      </c>
      <c r="K44" s="566">
        <v>-3.3097585014341351</v>
      </c>
      <c r="L44" s="566">
        <v>-4.1772444379972722</v>
      </c>
      <c r="M44" s="566">
        <v>-12.50905434737269</v>
      </c>
      <c r="N44" s="566">
        <v>-6.1189836180380963</v>
      </c>
      <c r="O44" s="566">
        <v>-4.4365730665515883</v>
      </c>
      <c r="P44" s="566">
        <v>-3.8718257464774277</v>
      </c>
      <c r="Q44" s="575">
        <v>-3.7076471173671206</v>
      </c>
      <c r="R44" s="575">
        <v>-3.7132311160842861</v>
      </c>
    </row>
    <row r="45" spans="2:18" ht="14.2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</row>
    <row r="46" spans="2:18" ht="12" customHeight="1">
      <c r="B46" s="703" t="s">
        <v>209</v>
      </c>
      <c r="C46" s="703"/>
      <c r="D46" s="703"/>
      <c r="E46" s="703"/>
      <c r="F46" s="703"/>
      <c r="G46" s="703"/>
      <c r="H46" s="703"/>
      <c r="I46" s="703"/>
      <c r="J46" s="703"/>
      <c r="K46" s="703"/>
      <c r="L46" s="703"/>
      <c r="M46" s="703"/>
      <c r="N46" s="703"/>
      <c r="O46" s="703"/>
      <c r="P46" s="703"/>
      <c r="Q46" s="703"/>
      <c r="R46" s="581"/>
    </row>
    <row r="47" spans="2:18" ht="13.9" customHeight="1">
      <c r="B47" s="582" t="s">
        <v>375</v>
      </c>
      <c r="C47" s="582"/>
      <c r="D47" s="581"/>
      <c r="E47" s="581"/>
      <c r="F47" s="581"/>
      <c r="G47" s="581"/>
      <c r="H47" s="581"/>
      <c r="I47" s="581"/>
      <c r="J47" s="581"/>
      <c r="K47" s="581"/>
      <c r="L47" s="581"/>
      <c r="M47" s="581"/>
      <c r="N47" s="581"/>
      <c r="O47" s="581"/>
      <c r="P47" s="581"/>
      <c r="Q47" s="581"/>
      <c r="R47" s="581"/>
    </row>
    <row r="48" spans="2:18" ht="61.9" customHeight="1">
      <c r="B48" s="702" t="s">
        <v>376</v>
      </c>
      <c r="C48" s="702"/>
      <c r="D48" s="702"/>
      <c r="E48" s="702"/>
      <c r="F48" s="702"/>
      <c r="G48" s="702"/>
      <c r="H48" s="702"/>
      <c r="I48" s="702"/>
      <c r="J48" s="702"/>
      <c r="K48" s="702"/>
      <c r="L48" s="702"/>
      <c r="M48" s="702"/>
      <c r="N48" s="702"/>
      <c r="O48" s="702"/>
      <c r="P48" s="702"/>
      <c r="Q48" s="702"/>
      <c r="R48" s="702"/>
    </row>
    <row r="49" spans="2:18">
      <c r="B49" s="562"/>
      <c r="C49" s="562"/>
      <c r="D49" s="570"/>
      <c r="E49" s="570"/>
      <c r="F49" s="570"/>
      <c r="G49" s="570"/>
      <c r="H49" s="570"/>
      <c r="I49" s="570"/>
      <c r="J49" s="570"/>
      <c r="K49" s="570"/>
      <c r="L49" s="570"/>
      <c r="M49" s="570"/>
      <c r="N49" s="570"/>
      <c r="O49" s="570"/>
      <c r="P49" s="570"/>
      <c r="Q49" s="570"/>
      <c r="R49" s="570"/>
    </row>
    <row r="50" spans="2:18">
      <c r="B50" s="562"/>
      <c r="C50" s="562"/>
      <c r="D50" s="570"/>
      <c r="E50" s="570"/>
      <c r="F50" s="570"/>
      <c r="G50" s="570"/>
      <c r="H50" s="570"/>
      <c r="I50" s="570"/>
      <c r="J50" s="570"/>
      <c r="K50" s="570"/>
      <c r="L50" s="570"/>
      <c r="M50" s="570"/>
      <c r="N50" s="570"/>
      <c r="O50" s="570"/>
      <c r="P50" s="570"/>
      <c r="Q50" s="570"/>
      <c r="R50" s="570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4">
    <mergeCell ref="B2:R2"/>
    <mergeCell ref="B45:R45"/>
    <mergeCell ref="B46:Q46"/>
    <mergeCell ref="B48:R48"/>
  </mergeCells>
  <conditionalFormatting sqref="B5:C39">
    <cfRule type="expression" dxfId="76" priority="2">
      <formula>MOD(ROW(),2)=0</formula>
    </cfRule>
  </conditionalFormatting>
  <conditionalFormatting sqref="D5:R39">
    <cfRule type="expression" dxfId="75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06CBA-B097-454C-818C-AC27836C3E5A}">
  <sheetPr codeName="Sheet10">
    <tabColor theme="5" tint="0.59999389629810485"/>
  </sheetPr>
  <dimension ref="A1:G12"/>
  <sheetViews>
    <sheetView showGridLines="0" zoomScaleNormal="100" workbookViewId="0"/>
  </sheetViews>
  <sheetFormatPr defaultRowHeight="12.75"/>
  <cols>
    <col min="1" max="1" width="13.28515625" customWidth="1"/>
  </cols>
  <sheetData>
    <row r="1" spans="1:7">
      <c r="A1" s="216"/>
    </row>
    <row r="2" spans="1:7">
      <c r="A2" s="224" t="s">
        <v>365</v>
      </c>
      <c r="B2" s="219" t="s">
        <v>279</v>
      </c>
      <c r="C2" s="208"/>
      <c r="D2" s="219" t="s">
        <v>473</v>
      </c>
      <c r="E2" s="208"/>
      <c r="F2" s="219" t="s">
        <v>474</v>
      </c>
      <c r="G2" s="220"/>
    </row>
    <row r="3" spans="1:7" ht="25.5">
      <c r="A3" s="221" t="s">
        <v>475</v>
      </c>
      <c r="B3" s="61">
        <v>104.6540960904141</v>
      </c>
      <c r="C3" s="61">
        <v>-3.009364009426756</v>
      </c>
      <c r="D3" s="61">
        <v>56.317740967122539</v>
      </c>
      <c r="E3" s="61">
        <v>-5.0934652779518217</v>
      </c>
      <c r="F3" s="61">
        <v>45.048355203302954</v>
      </c>
      <c r="G3" s="222">
        <v>-4.1161502059583501</v>
      </c>
    </row>
    <row r="4" spans="1:7" ht="25.5">
      <c r="A4" s="221" t="s">
        <v>476</v>
      </c>
      <c r="B4" s="61">
        <v>122.38032687801754</v>
      </c>
      <c r="C4" s="61">
        <v>-10.69450793231297</v>
      </c>
      <c r="D4" s="61">
        <v>61.968106436715559</v>
      </c>
      <c r="E4" s="61">
        <v>-9.0971984792377736</v>
      </c>
      <c r="F4" s="61">
        <v>47.441948101220213</v>
      </c>
      <c r="G4" s="222">
        <v>-5.6633554065105303</v>
      </c>
    </row>
    <row r="5" spans="1:7" ht="25.5">
      <c r="A5" s="221" t="s">
        <v>477</v>
      </c>
      <c r="B5" s="61">
        <v>131.15121172027156</v>
      </c>
      <c r="C5" s="61">
        <v>-16.648097137590408</v>
      </c>
      <c r="D5" s="61">
        <v>63.100542172651373</v>
      </c>
      <c r="E5" s="61">
        <v>-10.612744823339513</v>
      </c>
      <c r="F5" s="61">
        <v>48.237084000281058</v>
      </c>
      <c r="G5" s="222">
        <v>-6.0518617866279829</v>
      </c>
    </row>
    <row r="6" spans="1:7" ht="25.5">
      <c r="A6" s="221" t="s">
        <v>478</v>
      </c>
      <c r="B6" s="61">
        <v>125.45632610602809</v>
      </c>
      <c r="C6" s="61">
        <v>-14.387387575687157</v>
      </c>
      <c r="D6" s="61">
        <v>62.199299702968389</v>
      </c>
      <c r="E6" s="61">
        <v>-10.720118908557618</v>
      </c>
      <c r="F6" s="61">
        <v>48.815670057499027</v>
      </c>
      <c r="G6" s="222">
        <v>-6.2228470270891458</v>
      </c>
    </row>
    <row r="7" spans="1:7">
      <c r="A7" s="211"/>
      <c r="B7" s="213">
        <v>20.802230015613986</v>
      </c>
      <c r="C7" s="213">
        <v>-11.378023566260401</v>
      </c>
      <c r="D7" s="213">
        <v>5.8815587358458501</v>
      </c>
      <c r="E7" s="213">
        <v>-5.6266536306057962</v>
      </c>
      <c r="F7" s="213">
        <v>3.7673148541960728</v>
      </c>
      <c r="G7" s="223">
        <v>-2.1066968211307957</v>
      </c>
    </row>
    <row r="8" spans="1:7">
      <c r="B8" s="675"/>
      <c r="C8" s="675"/>
      <c r="D8" s="675"/>
      <c r="E8" s="675"/>
      <c r="F8" s="675"/>
      <c r="G8" s="675"/>
    </row>
    <row r="9" spans="1:7">
      <c r="B9" s="217"/>
      <c r="C9" s="217"/>
      <c r="D9" s="217"/>
      <c r="E9" s="217"/>
      <c r="F9" s="217"/>
      <c r="G9" s="217"/>
    </row>
    <row r="10" spans="1:7">
      <c r="B10" s="218"/>
      <c r="C10" s="218"/>
      <c r="D10" s="218"/>
      <c r="E10" s="218"/>
      <c r="F10" s="218"/>
      <c r="G10" s="218"/>
    </row>
    <row r="11" spans="1:7">
      <c r="B11" s="218"/>
      <c r="C11" s="218"/>
      <c r="D11" s="218"/>
      <c r="E11" s="218"/>
      <c r="F11" s="218"/>
      <c r="G11" s="218"/>
    </row>
    <row r="12" spans="1:7">
      <c r="B12" s="218"/>
      <c r="C12" s="218"/>
      <c r="D12" s="218"/>
      <c r="E12" s="218"/>
      <c r="F12" s="218"/>
      <c r="G12" s="218"/>
    </row>
  </sheetData>
  <mergeCells count="2">
    <mergeCell ref="B8:D8"/>
    <mergeCell ref="E8:G8"/>
  </mergeCells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22320-9A85-41E8-92B7-908E56A0501C}">
  <sheetPr codeName="Sheet56">
    <tabColor theme="9" tint="-0.249977111117893"/>
    <pageSetUpPr fitToPage="1"/>
  </sheetPr>
  <dimension ref="B2:X77"/>
  <sheetViews>
    <sheetView showGridLines="0" zoomScale="90" zoomScaleNormal="90" workbookViewId="0">
      <pane xSplit="3" ySplit="4" topLeftCell="D29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8" width="8.85546875" style="555" customWidth="1"/>
    <col min="19" max="19" width="0.85546875" style="554" customWidth="1"/>
    <col min="20" max="16384" width="9.140625" style="554"/>
  </cols>
  <sheetData>
    <row r="2" spans="2:18" ht="15.6" customHeight="1">
      <c r="B2" s="699" t="s">
        <v>1350</v>
      </c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N2" s="699"/>
      <c r="O2" s="699"/>
      <c r="P2" s="699"/>
      <c r="Q2" s="699"/>
      <c r="R2" s="699"/>
    </row>
    <row r="3" spans="2:18" ht="15.75">
      <c r="B3" s="557" t="s">
        <v>165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83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6</v>
      </c>
      <c r="C5" s="562" t="s">
        <v>6</v>
      </c>
      <c r="D5" s="563">
        <v>-4.068268905577443</v>
      </c>
      <c r="E5" s="563">
        <v>-2.8032636830480957</v>
      </c>
      <c r="F5" s="563">
        <v>-1.9744037727264352</v>
      </c>
      <c r="G5" s="563">
        <v>-1.9104972601063988</v>
      </c>
      <c r="H5" s="563">
        <v>-1.667605074094511</v>
      </c>
      <c r="I5" s="563">
        <v>-1.3517243175372911</v>
      </c>
      <c r="J5" s="563">
        <v>-0.73149767416816647</v>
      </c>
      <c r="K5" s="563">
        <v>-0.29357961899624163</v>
      </c>
      <c r="L5" s="563">
        <v>-2.8945570572334782</v>
      </c>
      <c r="M5" s="563">
        <v>-8.3291114776431119</v>
      </c>
      <c r="N5" s="563">
        <v>-8.8752815537224343</v>
      </c>
      <c r="O5" s="563">
        <v>-5.0013391390577535</v>
      </c>
      <c r="P5" s="563">
        <v>-2.8122240659098803</v>
      </c>
      <c r="Q5" s="563">
        <v>-1.5973448519567774</v>
      </c>
      <c r="R5" s="563">
        <v>-1.0604027180192288</v>
      </c>
    </row>
    <row r="6" spans="2:18" ht="13.5" customHeight="1">
      <c r="B6" s="562" t="s">
        <v>7</v>
      </c>
      <c r="C6" s="562" t="s">
        <v>7</v>
      </c>
      <c r="D6" s="563">
        <v>-0.95400042821687825</v>
      </c>
      <c r="E6" s="563">
        <v>-0.30192024017276975</v>
      </c>
      <c r="F6" s="563">
        <v>0.49519883642638657</v>
      </c>
      <c r="G6" s="563">
        <v>-8.1475877021438603E-2</v>
      </c>
      <c r="H6" s="563">
        <v>1.4846571485890725</v>
      </c>
      <c r="I6" s="563">
        <v>0.43835705879833053</v>
      </c>
      <c r="J6" s="563">
        <v>0.56959350722326074</v>
      </c>
      <c r="K6" s="563">
        <v>0.80403298555470992</v>
      </c>
      <c r="L6" s="563">
        <v>0.22572868876238714</v>
      </c>
      <c r="M6" s="563">
        <v>-7.8295063687356601</v>
      </c>
      <c r="N6" s="563">
        <v>-2.4959712674196792</v>
      </c>
      <c r="O6" s="563">
        <v>-1.1501436248959802</v>
      </c>
      <c r="P6" s="563">
        <v>-0.94627642321619099</v>
      </c>
      <c r="Q6" s="563">
        <v>-0.61825911210315632</v>
      </c>
      <c r="R6" s="563">
        <v>-2.9771762619765014E-2</v>
      </c>
    </row>
    <row r="7" spans="2:18" ht="13.5" customHeight="1">
      <c r="B7" s="562" t="s">
        <v>8</v>
      </c>
      <c r="C7" s="562" t="s">
        <v>8</v>
      </c>
      <c r="D7" s="563">
        <v>-1.0444045060564389</v>
      </c>
      <c r="E7" s="563">
        <v>-0.71953517275107748</v>
      </c>
      <c r="F7" s="563">
        <v>0.67161820713139353</v>
      </c>
      <c r="G7" s="563">
        <v>0.59940325965980246</v>
      </c>
      <c r="H7" s="563">
        <v>0.66728794212952514</v>
      </c>
      <c r="I7" s="563">
        <v>0.46062848549868102</v>
      </c>
      <c r="J7" s="563">
        <v>1.5099368588155926</v>
      </c>
      <c r="K7" s="563">
        <v>1.0609704782945395</v>
      </c>
      <c r="L7" s="563">
        <v>-0.24861555416546416</v>
      </c>
      <c r="M7" s="563">
        <v>-6.8923882439568542</v>
      </c>
      <c r="N7" s="563">
        <v>-3.4960162888211888</v>
      </c>
      <c r="O7" s="563">
        <v>-3.5995295066587012</v>
      </c>
      <c r="P7" s="563">
        <v>-3.8637588972465409</v>
      </c>
      <c r="Q7" s="563">
        <v>-4.0763500693538353</v>
      </c>
      <c r="R7" s="563">
        <v>-3.9819430896079036</v>
      </c>
    </row>
    <row r="8" spans="2:18" ht="13.5" customHeight="1">
      <c r="B8" s="562" t="s">
        <v>9</v>
      </c>
      <c r="C8" s="562" t="s">
        <v>9</v>
      </c>
      <c r="D8" s="563">
        <v>-2.5580132442870358</v>
      </c>
      <c r="E8" s="563">
        <v>-1.6597773565731551</v>
      </c>
      <c r="F8" s="563">
        <v>-1.0097060971340837</v>
      </c>
      <c r="G8" s="563">
        <v>6.3350280529910249E-2</v>
      </c>
      <c r="H8" s="563">
        <v>0.64455861088241462</v>
      </c>
      <c r="I8" s="563">
        <v>0.50614049754697854</v>
      </c>
      <c r="J8" s="563">
        <v>-0.10519562631742209</v>
      </c>
      <c r="K8" s="563">
        <v>-0.44190602151068126</v>
      </c>
      <c r="L8" s="563">
        <v>-0.33147957198238098</v>
      </c>
      <c r="M8" s="563">
        <v>-17.771430845345236</v>
      </c>
      <c r="N8" s="563">
        <v>-7.6122310875325603</v>
      </c>
      <c r="O8" s="563">
        <v>-4.899396606477195</v>
      </c>
      <c r="P8" s="563">
        <v>-2.6186075792432586</v>
      </c>
      <c r="Q8" s="563">
        <v>-1.0699093101890296</v>
      </c>
      <c r="R8" s="563">
        <v>0.11211752476452763</v>
      </c>
    </row>
    <row r="9" spans="2:18" ht="13.5" customHeight="1">
      <c r="B9" s="562" t="s">
        <v>88</v>
      </c>
      <c r="C9" s="562" t="s">
        <v>88</v>
      </c>
      <c r="D9" s="563">
        <v>-4.593317469496875</v>
      </c>
      <c r="E9" s="563">
        <v>-2.3197506402664358</v>
      </c>
      <c r="F9" s="563">
        <v>0.25335083194852009</v>
      </c>
      <c r="G9" s="563">
        <v>4.2155240300891048</v>
      </c>
      <c r="H9" s="563">
        <v>3.9834960607667345</v>
      </c>
      <c r="I9" s="563">
        <v>2.5127737876499507</v>
      </c>
      <c r="J9" s="563">
        <v>2.9739156784602696</v>
      </c>
      <c r="K9" s="563">
        <v>3.4843267701582072</v>
      </c>
      <c r="L9" s="563">
        <v>2.0589099432531119</v>
      </c>
      <c r="M9" s="563">
        <v>-1.8425982917829109</v>
      </c>
      <c r="N9" s="563">
        <v>0.40627302540213395</v>
      </c>
      <c r="O9" s="563">
        <v>1.538262589623463</v>
      </c>
      <c r="P9" s="563">
        <v>1.685180017157532</v>
      </c>
      <c r="Q9" s="563">
        <v>2.2399088144348318</v>
      </c>
      <c r="R9" s="563">
        <v>2.4495656731388529</v>
      </c>
    </row>
    <row r="10" spans="2:18" ht="13.5" customHeight="1">
      <c r="B10" s="562" t="s">
        <v>10</v>
      </c>
      <c r="C10" s="562" t="s">
        <v>10</v>
      </c>
      <c r="D10" s="563">
        <v>-1.584835351198977</v>
      </c>
      <c r="E10" s="563">
        <v>-1.7472814473427651</v>
      </c>
      <c r="F10" s="563">
        <v>1.4009787727765626</v>
      </c>
      <c r="G10" s="563">
        <v>0.39603898552750721</v>
      </c>
      <c r="H10" s="563">
        <v>0.53635785887370657</v>
      </c>
      <c r="I10" s="563">
        <v>1.5286749631062491</v>
      </c>
      <c r="J10" s="563">
        <v>1.4719264698053203</v>
      </c>
      <c r="K10" s="563">
        <v>0.76922510734834804</v>
      </c>
      <c r="L10" s="563">
        <v>-4.9318822969194265E-2</v>
      </c>
      <c r="M10" s="563">
        <v>-5.5849876374805172</v>
      </c>
      <c r="N10" s="563">
        <v>-3.1851518528071754</v>
      </c>
      <c r="O10" s="563">
        <v>-2.3503832253942329</v>
      </c>
      <c r="P10" s="563">
        <v>-1.5663504539664137</v>
      </c>
      <c r="Q10" s="563">
        <v>-0.91418628503535404</v>
      </c>
      <c r="R10" s="563">
        <v>-0.44812169852794365</v>
      </c>
    </row>
    <row r="11" spans="2:18" ht="13.5" customHeight="1">
      <c r="B11" s="562" t="s">
        <v>11</v>
      </c>
      <c r="C11" s="562" t="s">
        <v>11</v>
      </c>
      <c r="D11" s="563">
        <v>-0.13038325377881024</v>
      </c>
      <c r="E11" s="563">
        <v>-0.87760619030209874</v>
      </c>
      <c r="F11" s="563">
        <v>1.3999159660277438</v>
      </c>
      <c r="G11" s="563">
        <v>3.386633562535621</v>
      </c>
      <c r="H11" s="563">
        <v>0.28093041216862769</v>
      </c>
      <c r="I11" s="563">
        <v>-0.41523242794144349</v>
      </c>
      <c r="J11" s="563">
        <v>0.66157409665170475</v>
      </c>
      <c r="K11" s="563">
        <v>-1.2770586700331719</v>
      </c>
      <c r="L11" s="563">
        <v>1.172288846189623</v>
      </c>
      <c r="M11" s="563">
        <v>-1.2427830176922556</v>
      </c>
      <c r="N11" s="563">
        <v>-1.6785897297041046</v>
      </c>
      <c r="O11" s="563">
        <v>-0.94821231845834875</v>
      </c>
      <c r="P11" s="563">
        <v>-0.16764081181371338</v>
      </c>
      <c r="Q11" s="563">
        <v>3.933588656195839E-2</v>
      </c>
      <c r="R11" s="563">
        <v>0.15225902059149757</v>
      </c>
    </row>
    <row r="12" spans="2:18" ht="13.5" customHeight="1">
      <c r="B12" s="562" t="s">
        <v>12</v>
      </c>
      <c r="C12" s="562" t="s">
        <v>12</v>
      </c>
      <c r="D12" s="563">
        <v>1.7222032532897269</v>
      </c>
      <c r="E12" s="563">
        <v>6.1991681190123132E-2</v>
      </c>
      <c r="F12" s="563">
        <v>0.432206865903633</v>
      </c>
      <c r="G12" s="563">
        <v>1.0943704704404169</v>
      </c>
      <c r="H12" s="563">
        <v>0.60871267840616727</v>
      </c>
      <c r="I12" s="563">
        <v>0.16472880299816392</v>
      </c>
      <c r="J12" s="563">
        <v>-0.65673019611735517</v>
      </c>
      <c r="K12" s="563">
        <v>-1.2414068747498039</v>
      </c>
      <c r="L12" s="563">
        <v>-1.1483058374391377</v>
      </c>
      <c r="M12" s="563">
        <v>-5.4891938585931568</v>
      </c>
      <c r="N12" s="563">
        <v>-4.5769867707144183</v>
      </c>
      <c r="O12" s="563">
        <v>-4.3026412234199274</v>
      </c>
      <c r="P12" s="563">
        <v>-3.695714047700112</v>
      </c>
      <c r="Q12" s="563">
        <v>-3.6520950943423074</v>
      </c>
      <c r="R12" s="563">
        <v>-3.0141805694475878</v>
      </c>
    </row>
    <row r="13" spans="2:18" ht="13.5" customHeight="1">
      <c r="B13" s="562" t="s">
        <v>13</v>
      </c>
      <c r="C13" s="562" t="s">
        <v>13</v>
      </c>
      <c r="D13" s="563">
        <v>-1.5824550557437842</v>
      </c>
      <c r="E13" s="563">
        <v>-1.5198103016404891</v>
      </c>
      <c r="F13" s="563">
        <v>-0.93669591470686242</v>
      </c>
      <c r="G13" s="563">
        <v>-0.63498971116671044</v>
      </c>
      <c r="H13" s="563">
        <v>0.47838688068890772</v>
      </c>
      <c r="I13" s="563">
        <v>0.54883194023561677</v>
      </c>
      <c r="J13" s="563">
        <v>0.17871147564316425</v>
      </c>
      <c r="K13" s="563">
        <v>-0.10505079205191162</v>
      </c>
      <c r="L13" s="563">
        <v>-0.14211170172377197</v>
      </c>
      <c r="M13" s="563">
        <v>-3.1798160994172675</v>
      </c>
      <c r="N13" s="563">
        <v>-2.6076640800684583</v>
      </c>
      <c r="O13" s="563">
        <v>-1.9313832901061974</v>
      </c>
      <c r="P13" s="563">
        <v>-2.1946252899471781</v>
      </c>
      <c r="Q13" s="563">
        <v>-1.9392785779402515</v>
      </c>
      <c r="R13" s="563">
        <v>-1.6939780491059855</v>
      </c>
    </row>
    <row r="14" spans="2:18" ht="13.5" customHeight="1">
      <c r="B14" s="562" t="s">
        <v>14</v>
      </c>
      <c r="C14" s="562" t="s">
        <v>14</v>
      </c>
      <c r="D14" s="563">
        <v>-2.3517266395616838</v>
      </c>
      <c r="E14" s="563">
        <v>-1.7520091569696277</v>
      </c>
      <c r="F14" s="563">
        <v>-0.79048672144987864</v>
      </c>
      <c r="G14" s="563">
        <v>-0.60711364628066089</v>
      </c>
      <c r="H14" s="563">
        <v>-0.45455563664116999</v>
      </c>
      <c r="I14" s="563">
        <v>-0.50275475567160266</v>
      </c>
      <c r="J14" s="563">
        <v>-0.53555303255713438</v>
      </c>
      <c r="K14" s="563">
        <v>-0.37433429695606923</v>
      </c>
      <c r="L14" s="563">
        <v>-1.6372539481256525</v>
      </c>
      <c r="M14" s="563">
        <v>-5.7975982539693351</v>
      </c>
      <c r="N14" s="563">
        <v>-2.9057250778353021</v>
      </c>
      <c r="O14" s="563">
        <v>-2.7326323306919167</v>
      </c>
      <c r="P14" s="563">
        <v>-2.9820554832146446</v>
      </c>
      <c r="Q14" s="563">
        <v>-3.1945432437987122</v>
      </c>
      <c r="R14" s="563">
        <v>-3.4083347623228977</v>
      </c>
    </row>
    <row r="15" spans="2:18" ht="13.5" customHeight="1">
      <c r="B15" s="562" t="s">
        <v>15</v>
      </c>
      <c r="C15" s="562" t="s">
        <v>15</v>
      </c>
      <c r="D15" s="563">
        <v>0.42609403558141945</v>
      </c>
      <c r="E15" s="563">
        <v>1.7128310857688769</v>
      </c>
      <c r="F15" s="563">
        <v>1.9011454568009585</v>
      </c>
      <c r="G15" s="563">
        <v>1.9841139719188192</v>
      </c>
      <c r="H15" s="563">
        <v>2.2028471668059995</v>
      </c>
      <c r="I15" s="563">
        <v>1.989428736938333</v>
      </c>
      <c r="J15" s="563">
        <v>1.6359639378585835</v>
      </c>
      <c r="K15" s="563">
        <v>1.9159126928972405</v>
      </c>
      <c r="L15" s="563">
        <v>1.8618531408826269</v>
      </c>
      <c r="M15" s="563">
        <v>-5.6706526762155294</v>
      </c>
      <c r="N15" s="563">
        <v>-1.7821375313773042</v>
      </c>
      <c r="O15" s="563">
        <v>1.3559214925018448</v>
      </c>
      <c r="P15" s="563">
        <v>1.2448742656692744</v>
      </c>
      <c r="Q15" s="563">
        <v>1.4404685869133316</v>
      </c>
      <c r="R15" s="563">
        <v>1.3863775307587782</v>
      </c>
    </row>
    <row r="16" spans="2:18" ht="13.5" customHeight="1">
      <c r="B16" s="562" t="s">
        <v>16</v>
      </c>
      <c r="C16" s="562" t="s">
        <v>16</v>
      </c>
      <c r="D16" s="563">
        <v>2.2779210791688613</v>
      </c>
      <c r="E16" s="563">
        <v>6.3692963602686019</v>
      </c>
      <c r="F16" s="563">
        <v>8.2587628865164788</v>
      </c>
      <c r="G16" s="563">
        <v>6.2585283826810638</v>
      </c>
      <c r="H16" s="563">
        <v>6.0958167436324411</v>
      </c>
      <c r="I16" s="563">
        <v>8.4066029107948594</v>
      </c>
      <c r="J16" s="563">
        <v>7.6162812399241959</v>
      </c>
      <c r="K16" s="563">
        <v>7.0723798207192381</v>
      </c>
      <c r="L16" s="563">
        <v>6.2893674370943158</v>
      </c>
      <c r="M16" s="563">
        <v>0.63251179918755773</v>
      </c>
      <c r="N16" s="563">
        <v>4.1448389651376871</v>
      </c>
      <c r="O16" s="563">
        <v>3.6001301333229589</v>
      </c>
      <c r="P16" s="563">
        <v>2.4808462188090683</v>
      </c>
      <c r="Q16" s="563">
        <v>1.6990763717182606</v>
      </c>
      <c r="R16" s="563">
        <v>1.4882432796643834</v>
      </c>
    </row>
    <row r="17" spans="2:18" ht="13.5" customHeight="1">
      <c r="B17" s="562" t="s">
        <v>121</v>
      </c>
      <c r="C17" s="562" t="s">
        <v>89</v>
      </c>
      <c r="D17" s="563">
        <v>-4.5877550900616928</v>
      </c>
      <c r="E17" s="563">
        <v>-3.9074369382498295</v>
      </c>
      <c r="F17" s="563">
        <v>-6.7291799456909969</v>
      </c>
      <c r="G17" s="563">
        <v>-2.1755117882537145</v>
      </c>
      <c r="H17" s="563">
        <v>-4.2926860140853274</v>
      </c>
      <c r="I17" s="563">
        <v>-3.0966925540323129</v>
      </c>
      <c r="J17" s="563">
        <v>-3.9801242319175327</v>
      </c>
      <c r="K17" s="563">
        <v>-5.8030041912625503</v>
      </c>
      <c r="L17" s="563">
        <v>-7.0259558709258094</v>
      </c>
      <c r="M17" s="563">
        <v>-13.997604350989862</v>
      </c>
      <c r="N17" s="563">
        <v>-10.735207798684071</v>
      </c>
      <c r="O17" s="563">
        <v>-4.963911013496781</v>
      </c>
      <c r="P17" s="563">
        <v>-5.1839066617798366</v>
      </c>
      <c r="Q17" s="563">
        <v>-5.1969226103134645</v>
      </c>
      <c r="R17" s="563">
        <v>-5.342847561813409</v>
      </c>
    </row>
    <row r="18" spans="2:18" ht="13.5" customHeight="1">
      <c r="B18" s="584" t="s">
        <v>64</v>
      </c>
      <c r="C18" s="562" t="s">
        <v>64</v>
      </c>
      <c r="D18" s="563">
        <v>-1.7543149687442905</v>
      </c>
      <c r="E18" s="563">
        <v>0.57066568080266045</v>
      </c>
      <c r="F18" s="563">
        <v>1.7520537897989372</v>
      </c>
      <c r="G18" s="563">
        <v>4.309379079175728</v>
      </c>
      <c r="H18" s="563">
        <v>3.3623074311225034</v>
      </c>
      <c r="I18" s="563">
        <v>14.816994704510018</v>
      </c>
      <c r="J18" s="563">
        <v>2.6496435311539752</v>
      </c>
      <c r="K18" s="563">
        <v>1.3441079693508753</v>
      </c>
      <c r="L18" s="563">
        <v>-0.5225509566440123</v>
      </c>
      <c r="M18" s="563">
        <v>-5.3946429648717587</v>
      </c>
      <c r="N18" s="563">
        <v>-4.1375474363763596</v>
      </c>
      <c r="O18" s="563">
        <v>-3.6242398790655725</v>
      </c>
      <c r="P18" s="563">
        <v>-2.7617675389412835</v>
      </c>
      <c r="Q18" s="563">
        <v>-2.868923099266171</v>
      </c>
      <c r="R18" s="563">
        <v>-2.6706972748759896</v>
      </c>
    </row>
    <row r="19" spans="2:18" ht="13.5" customHeight="1">
      <c r="B19" s="562" t="s">
        <v>117</v>
      </c>
      <c r="C19" s="562" t="s">
        <v>17</v>
      </c>
      <c r="D19" s="563">
        <v>-4.0721515617470887</v>
      </c>
      <c r="E19" s="563">
        <v>-2.3488779411784373</v>
      </c>
      <c r="F19" s="563">
        <v>-1.2144162823242575</v>
      </c>
      <c r="G19" s="563">
        <v>0.24445697216353934</v>
      </c>
      <c r="H19" s="563">
        <v>1.0468388462631006</v>
      </c>
      <c r="I19" s="563">
        <v>0.91539573760110671</v>
      </c>
      <c r="J19" s="563">
        <v>1.0397704727115109</v>
      </c>
      <c r="K19" s="563">
        <v>1.0990708732936088</v>
      </c>
      <c r="L19" s="563">
        <v>1.049808854146663</v>
      </c>
      <c r="M19" s="563">
        <v>-3.69629191956707</v>
      </c>
      <c r="N19" s="563">
        <v>-1.3899314702701084</v>
      </c>
      <c r="O19" s="563">
        <v>0.4233450392613432</v>
      </c>
      <c r="P19" s="563">
        <v>1.0703442581995131</v>
      </c>
      <c r="Q19" s="563">
        <v>1.1736480463450438</v>
      </c>
      <c r="R19" s="563">
        <v>1.309936802912105</v>
      </c>
    </row>
    <row r="20" spans="2:18" ht="13.5" customHeight="1">
      <c r="B20" s="562" t="s">
        <v>18</v>
      </c>
      <c r="C20" s="562" t="s">
        <v>18</v>
      </c>
      <c r="D20" s="563">
        <v>0.2158821257875892</v>
      </c>
      <c r="E20" s="563">
        <v>-1.1392799605840687</v>
      </c>
      <c r="F20" s="563">
        <v>-1.0930271734885613</v>
      </c>
      <c r="G20" s="563">
        <v>-0.46157445098013017</v>
      </c>
      <c r="H20" s="563">
        <v>1.0323124768369405</v>
      </c>
      <c r="I20" s="563">
        <v>0.52992709177710495</v>
      </c>
      <c r="J20" s="563">
        <v>0.82929452888810196</v>
      </c>
      <c r="K20" s="563">
        <v>-1.4977277078728906</v>
      </c>
      <c r="L20" s="563">
        <v>-1.9517525542434122</v>
      </c>
      <c r="M20" s="563">
        <v>-8.8543346832248755</v>
      </c>
      <c r="N20" s="563">
        <v>-3.4608962114213244</v>
      </c>
      <c r="O20" s="563">
        <v>-2.1194989025938025</v>
      </c>
      <c r="P20" s="563">
        <v>-1.9995680189100185</v>
      </c>
      <c r="Q20" s="563">
        <v>-1.9278189981226455</v>
      </c>
      <c r="R20" s="563">
        <v>-1.820274212227059</v>
      </c>
    </row>
    <row r="21" spans="2:18" ht="13.5" customHeight="1">
      <c r="B21" s="562" t="s">
        <v>19</v>
      </c>
      <c r="C21" s="562" t="s">
        <v>19</v>
      </c>
      <c r="D21" s="563">
        <v>1.063390648697182</v>
      </c>
      <c r="E21" s="563">
        <v>3.3614279582642861</v>
      </c>
      <c r="F21" s="563">
        <v>3.7049449608629352</v>
      </c>
      <c r="G21" s="563">
        <v>3.3760616977986504</v>
      </c>
      <c r="H21" s="563">
        <v>3.0165834823172171</v>
      </c>
      <c r="I21" s="563">
        <v>2.5069387316922827</v>
      </c>
      <c r="J21" s="563">
        <v>1.7206945641631812</v>
      </c>
      <c r="K21" s="563">
        <v>1.632031640456572</v>
      </c>
      <c r="L21" s="563">
        <v>1.9101830102790625</v>
      </c>
      <c r="M21" s="563">
        <v>-6.3807227924283811</v>
      </c>
      <c r="N21" s="563">
        <v>0.22835358897453506</v>
      </c>
      <c r="O21" s="563">
        <v>0.83830503077116503</v>
      </c>
      <c r="P21" s="563">
        <v>0.88199528646773528</v>
      </c>
      <c r="Q21" s="563">
        <v>0.86876350428122118</v>
      </c>
      <c r="R21" s="563">
        <v>0.87258262552389554</v>
      </c>
    </row>
    <row r="22" spans="2:18" ht="13.5" customHeight="1">
      <c r="B22" s="562" t="s">
        <v>20</v>
      </c>
      <c r="C22" s="562" t="s">
        <v>20</v>
      </c>
      <c r="D22" s="563">
        <v>-6.9258159318850518</v>
      </c>
      <c r="E22" s="563">
        <v>-6.4811953993774294</v>
      </c>
      <c r="F22" s="563">
        <v>-6.573542961539018</v>
      </c>
      <c r="G22" s="563">
        <v>-4.734334535272672</v>
      </c>
      <c r="H22" s="563">
        <v>-3.6767755692725128</v>
      </c>
      <c r="I22" s="563">
        <v>-3.4048893518344574</v>
      </c>
      <c r="J22" s="563">
        <v>-2.8533184172673032</v>
      </c>
      <c r="K22" s="563">
        <v>-2.1368318841591001</v>
      </c>
      <c r="L22" s="563">
        <v>-2.7719053218772602</v>
      </c>
      <c r="M22" s="563">
        <v>-12.492278184185233</v>
      </c>
      <c r="N22" s="563">
        <v>-5.4092930164195847</v>
      </c>
      <c r="O22" s="563">
        <v>-2.7449613788331604</v>
      </c>
      <c r="P22" s="563">
        <v>-2.6314735440814458</v>
      </c>
      <c r="Q22" s="563">
        <v>-2.6602758285767867</v>
      </c>
      <c r="R22" s="563">
        <v>-2.6453558152198711</v>
      </c>
    </row>
    <row r="23" spans="2:18" ht="13.5" customHeight="1">
      <c r="B23" s="562" t="s">
        <v>21</v>
      </c>
      <c r="C23" s="562" t="s">
        <v>21</v>
      </c>
      <c r="D23" s="563">
        <v>0.66105950105086553</v>
      </c>
      <c r="E23" s="563">
        <v>1.0543066233444967</v>
      </c>
      <c r="F23" s="563">
        <v>0.20819749509530336</v>
      </c>
      <c r="G23" s="563">
        <v>4.9339615955272691E-2</v>
      </c>
      <c r="H23" s="563">
        <v>0.39238967138870567</v>
      </c>
      <c r="I23" s="563">
        <v>1.5346942492874767</v>
      </c>
      <c r="J23" s="563">
        <v>1.9712389894196096</v>
      </c>
      <c r="K23" s="563">
        <v>2.2745626602668665</v>
      </c>
      <c r="L23" s="563">
        <v>0.18349643316470804</v>
      </c>
      <c r="M23" s="563">
        <v>-2.3579541944423208</v>
      </c>
      <c r="N23" s="563">
        <v>-1.6076918440209926</v>
      </c>
      <c r="O23" s="563">
        <v>-2.0750184051139664</v>
      </c>
      <c r="P23" s="563">
        <v>-2.1998187448497921</v>
      </c>
      <c r="Q23" s="563">
        <v>-2.0875234357166406</v>
      </c>
      <c r="R23" s="563">
        <v>-2.0773372628699689</v>
      </c>
    </row>
    <row r="24" spans="2:18" ht="13.5" customHeight="1">
      <c r="B24" s="562" t="s">
        <v>90</v>
      </c>
      <c r="C24" s="562" t="s">
        <v>90</v>
      </c>
      <c r="D24" s="563">
        <v>-1.2635801883852202</v>
      </c>
      <c r="E24" s="563">
        <v>1.6165109384319931</v>
      </c>
      <c r="F24" s="563">
        <v>6.1003133242911109E-2</v>
      </c>
      <c r="G24" s="563">
        <v>-0.22791255227566365</v>
      </c>
      <c r="H24" s="563">
        <v>0.11566069492388852</v>
      </c>
      <c r="I24" s="563">
        <v>0.72247084984154641</v>
      </c>
      <c r="J24" s="563">
        <v>-2.0948862405209E-2</v>
      </c>
      <c r="K24" s="563">
        <v>-0.15077345271292858</v>
      </c>
      <c r="L24" s="563">
        <v>0.25373757614851677</v>
      </c>
      <c r="M24" s="563">
        <v>-2.0618440848430377</v>
      </c>
      <c r="N24" s="563">
        <v>-0.96152542816187214</v>
      </c>
      <c r="O24" s="563">
        <v>9.8715111947010478E-2</v>
      </c>
      <c r="P24" s="563">
        <v>4.5250040303917861E-2</v>
      </c>
      <c r="Q24" s="563">
        <v>1.1052181178780436E-2</v>
      </c>
      <c r="R24" s="563">
        <v>-0.11775754292957603</v>
      </c>
    </row>
    <row r="25" spans="2:18" ht="13.5" customHeight="1">
      <c r="B25" s="562" t="s">
        <v>65</v>
      </c>
      <c r="C25" s="562" t="s">
        <v>65</v>
      </c>
      <c r="D25" s="563">
        <v>-5.7249161197268261</v>
      </c>
      <c r="E25" s="563">
        <v>-0.30856420993978873</v>
      </c>
      <c r="F25" s="563">
        <v>-0.3957460933284942</v>
      </c>
      <c r="G25" s="563">
        <v>1.060907498026362</v>
      </c>
      <c r="H25" s="563">
        <v>1.6727036231330734</v>
      </c>
      <c r="I25" s="563">
        <v>2.0669554237077019</v>
      </c>
      <c r="J25" s="563">
        <v>1.6644105219283019</v>
      </c>
      <c r="K25" s="563">
        <v>1.3961351266560647</v>
      </c>
      <c r="L25" s="563">
        <v>0.6460961222424606</v>
      </c>
      <c r="M25" s="563">
        <v>-6.0014613882331629</v>
      </c>
      <c r="N25" s="563">
        <v>-3.5949899540581196</v>
      </c>
      <c r="O25" s="563">
        <v>-1.0815173787689421</v>
      </c>
      <c r="P25" s="563">
        <v>0.11876159340256368</v>
      </c>
      <c r="Q25" s="563">
        <v>0.14792989396736358</v>
      </c>
      <c r="R25" s="563">
        <v>0.46846018205186946</v>
      </c>
    </row>
    <row r="26" spans="2:18" ht="13.5" customHeight="1">
      <c r="B26" s="562" t="s">
        <v>22</v>
      </c>
      <c r="C26" s="562" t="s">
        <v>22</v>
      </c>
      <c r="D26" s="563">
        <v>0.12837687454676822</v>
      </c>
      <c r="E26" s="563">
        <v>1.1645626171546306</v>
      </c>
      <c r="F26" s="563">
        <v>1.2478748928520824</v>
      </c>
      <c r="G26" s="563">
        <v>1.2326396688159993</v>
      </c>
      <c r="H26" s="563">
        <v>0.92878250582051602</v>
      </c>
      <c r="I26" s="563">
        <v>0.93350576509180927</v>
      </c>
      <c r="J26" s="563">
        <v>0.52727350064719247</v>
      </c>
      <c r="K26" s="563">
        <v>2.3683275812533116</v>
      </c>
      <c r="L26" s="563">
        <v>1.7051587613352379</v>
      </c>
      <c r="M26" s="563">
        <v>-5.4405027129338288</v>
      </c>
      <c r="N26" s="563">
        <v>-1.2866549502851492</v>
      </c>
      <c r="O26" s="563">
        <v>-1.166130823147989</v>
      </c>
      <c r="P26" s="563">
        <v>-0.43174491576554747</v>
      </c>
      <c r="Q26" s="563">
        <v>-0.23302739888551791</v>
      </c>
      <c r="R26" s="563">
        <v>-0.20171423304910399</v>
      </c>
    </row>
    <row r="27" spans="2:18" ht="13.5" customHeight="1">
      <c r="B27" s="562" t="s">
        <v>66</v>
      </c>
      <c r="C27" s="562" t="s">
        <v>66</v>
      </c>
      <c r="D27" s="563">
        <v>1.2389281260956464</v>
      </c>
      <c r="E27" s="563">
        <v>0.5213509564276797</v>
      </c>
      <c r="F27" s="563">
        <v>1.6222953545399794</v>
      </c>
      <c r="G27" s="563">
        <v>1.3073877910107583</v>
      </c>
      <c r="H27" s="563">
        <v>0.21810277472056389</v>
      </c>
      <c r="I27" s="563">
        <v>2.6411349805832316</v>
      </c>
      <c r="J27" s="563">
        <v>4.8696488376384579</v>
      </c>
      <c r="K27" s="563">
        <v>2.8683810797307849</v>
      </c>
      <c r="L27" s="563">
        <v>1.6064843080873032</v>
      </c>
      <c r="M27" s="563">
        <v>-5.2552256367662249</v>
      </c>
      <c r="N27" s="563">
        <v>-0.48490872779254934</v>
      </c>
      <c r="O27" s="563">
        <v>4.5879291179186286E-2</v>
      </c>
      <c r="P27" s="563">
        <v>-0.44496962876462365</v>
      </c>
      <c r="Q27" s="563">
        <v>-1.0690480051493247</v>
      </c>
      <c r="R27" s="563">
        <v>-1.211746533859005</v>
      </c>
    </row>
    <row r="28" spans="2:18" ht="13.5" customHeight="1">
      <c r="B28" s="562" t="s">
        <v>370</v>
      </c>
      <c r="C28" s="562" t="s">
        <v>23</v>
      </c>
      <c r="D28" s="563">
        <v>-2.9424736422498943</v>
      </c>
      <c r="E28" s="563">
        <v>-1.3700641442280337</v>
      </c>
      <c r="F28" s="563">
        <v>0.2425639717894898</v>
      </c>
      <c r="G28" s="563">
        <v>0.77106836321402206</v>
      </c>
      <c r="H28" s="563">
        <v>0.35370217156902178</v>
      </c>
      <c r="I28" s="563">
        <v>1.8787799281980224</v>
      </c>
      <c r="J28" s="563">
        <v>2.2688320400029252</v>
      </c>
      <c r="K28" s="563">
        <v>1.7868596177972009</v>
      </c>
      <c r="L28" s="563">
        <v>1.6345275413061411</v>
      </c>
      <c r="M28" s="563">
        <v>-6.6873087199808081</v>
      </c>
      <c r="N28" s="563">
        <v>-3.735137958227444</v>
      </c>
      <c r="O28" s="563">
        <v>-0.87947814827568827</v>
      </c>
      <c r="P28" s="563">
        <v>-7.3348328968704246E-2</v>
      </c>
      <c r="Q28" s="563">
        <v>0.55969426004801393</v>
      </c>
      <c r="R28" s="563">
        <v>1.0182269752508295</v>
      </c>
    </row>
    <row r="29" spans="2:18" ht="13.5" customHeight="1">
      <c r="B29" s="562" t="s">
        <v>24</v>
      </c>
      <c r="C29" s="562" t="s">
        <v>24</v>
      </c>
      <c r="D29" s="563">
        <v>-2.8653497164067527</v>
      </c>
      <c r="E29" s="563">
        <v>-0.20962045319073558</v>
      </c>
      <c r="F29" s="563">
        <v>0.5118604958671068</v>
      </c>
      <c r="G29" s="563">
        <v>0.91402906100528269</v>
      </c>
      <c r="H29" s="563">
        <v>1.2324327199785865</v>
      </c>
      <c r="I29" s="563">
        <v>1.6494778735757152</v>
      </c>
      <c r="J29" s="563">
        <v>1.6726324787873985</v>
      </c>
      <c r="K29" s="563">
        <v>1.8083803435861441</v>
      </c>
      <c r="L29" s="563">
        <v>-1.6867550942447771</v>
      </c>
      <c r="M29" s="563">
        <v>-6.665166328065343</v>
      </c>
      <c r="N29" s="563">
        <v>-7.4102824810941739</v>
      </c>
      <c r="O29" s="563">
        <v>-4.9306311720278853</v>
      </c>
      <c r="P29" s="563">
        <v>-2.7011938858692717</v>
      </c>
      <c r="Q29" s="563">
        <v>-1.1075293074180244</v>
      </c>
      <c r="R29" s="563">
        <v>-0.25032182702074213</v>
      </c>
    </row>
    <row r="30" spans="2:18" ht="13.5" customHeight="1">
      <c r="B30" s="562" t="s">
        <v>171</v>
      </c>
      <c r="C30" s="562" t="s">
        <v>25</v>
      </c>
      <c r="D30" s="563">
        <v>-6.4784098369719603</v>
      </c>
      <c r="E30" s="563">
        <v>-6.6211765351896918</v>
      </c>
      <c r="F30" s="563">
        <v>-7.0576001692600148</v>
      </c>
      <c r="G30" s="563">
        <v>-8.3051004694070389</v>
      </c>
      <c r="H30" s="563">
        <v>-9.6102924046832161</v>
      </c>
      <c r="I30" s="563">
        <v>-10.544587688447626</v>
      </c>
      <c r="J30" s="563">
        <v>-10.576827362559877</v>
      </c>
      <c r="K30" s="563">
        <v>-9.5671965142460138</v>
      </c>
      <c r="L30" s="563">
        <v>-10.526349253083648</v>
      </c>
      <c r="M30" s="563">
        <v>-17.616483167343112</v>
      </c>
      <c r="N30" s="563">
        <v>-16.220193413349691</v>
      </c>
      <c r="O30" s="563">
        <v>-15.639993552533312</v>
      </c>
      <c r="P30" s="563">
        <v>-15.141981058073807</v>
      </c>
      <c r="Q30" s="563">
        <v>-14.742525749764871</v>
      </c>
      <c r="R30" s="563">
        <v>-14.230534159047428</v>
      </c>
    </row>
    <row r="31" spans="2:18" ht="13.5" customHeight="1">
      <c r="B31" s="562" t="s">
        <v>26</v>
      </c>
      <c r="C31" s="562" t="s">
        <v>26</v>
      </c>
      <c r="D31" s="563">
        <v>-2.1199904903806019</v>
      </c>
      <c r="E31" s="563">
        <v>1.6014548017208654</v>
      </c>
      <c r="F31" s="563">
        <v>2.9401040559593139</v>
      </c>
      <c r="G31" s="563">
        <v>0.56145245757918971</v>
      </c>
      <c r="H31" s="563">
        <v>2.4304345276091106</v>
      </c>
      <c r="I31" s="563">
        <v>3.5712026385832298</v>
      </c>
      <c r="J31" s="563">
        <v>1.1561551902096607</v>
      </c>
      <c r="K31" s="563">
        <v>2.739115151052582</v>
      </c>
      <c r="L31" s="563">
        <v>2.7572022158458198</v>
      </c>
      <c r="M31" s="563">
        <v>-2.6413672977515832</v>
      </c>
      <c r="N31" s="563">
        <v>1.2598495289255529</v>
      </c>
      <c r="O31" s="563">
        <v>1.164452381133503</v>
      </c>
      <c r="P31" s="563">
        <v>1.6379563263266668</v>
      </c>
      <c r="Q31" s="563">
        <v>-0.10289301428482592</v>
      </c>
      <c r="R31" s="563">
        <v>0.18932913387508338</v>
      </c>
    </row>
    <row r="32" spans="2:18">
      <c r="B32" s="562" t="s">
        <v>91</v>
      </c>
      <c r="C32" s="562" t="s">
        <v>91</v>
      </c>
      <c r="D32" s="563" t="s">
        <v>60</v>
      </c>
      <c r="E32" s="563" t="s">
        <v>60</v>
      </c>
      <c r="F32" s="563" t="s">
        <v>60</v>
      </c>
      <c r="G32" s="563" t="s">
        <v>60</v>
      </c>
      <c r="H32" s="563" t="s">
        <v>60</v>
      </c>
      <c r="I32" s="563" t="s">
        <v>60</v>
      </c>
      <c r="J32" s="563" t="s">
        <v>60</v>
      </c>
      <c r="K32" s="563" t="s">
        <v>60</v>
      </c>
      <c r="L32" s="563" t="s">
        <v>60</v>
      </c>
      <c r="M32" s="563" t="s">
        <v>60</v>
      </c>
      <c r="N32" s="563" t="s">
        <v>60</v>
      </c>
      <c r="O32" s="563" t="s">
        <v>60</v>
      </c>
      <c r="P32" s="563" t="s">
        <v>60</v>
      </c>
      <c r="Q32" s="563" t="s">
        <v>60</v>
      </c>
      <c r="R32" s="563" t="s">
        <v>60</v>
      </c>
    </row>
    <row r="33" spans="2:24">
      <c r="B33" s="562" t="s">
        <v>27</v>
      </c>
      <c r="C33" s="562" t="s">
        <v>27</v>
      </c>
      <c r="D33" s="563">
        <v>-2.1233521844685286</v>
      </c>
      <c r="E33" s="563">
        <v>-1.7429375008954977</v>
      </c>
      <c r="F33" s="563">
        <v>4.2055399108148477E-2</v>
      </c>
      <c r="G33" s="563">
        <v>-0.78723801015297534</v>
      </c>
      <c r="H33" s="563">
        <v>-1.7006625546672309</v>
      </c>
      <c r="I33" s="563">
        <v>-1.5727912078133062</v>
      </c>
      <c r="J33" s="563">
        <v>-0.34382359049451372</v>
      </c>
      <c r="K33" s="563">
        <v>-0.60821921679436086</v>
      </c>
      <c r="L33" s="563">
        <v>-0.72129772348361343</v>
      </c>
      <c r="M33" s="563">
        <v>-4.2869724210161104</v>
      </c>
      <c r="N33" s="563">
        <v>-2.4638864311910309</v>
      </c>
      <c r="O33" s="563">
        <v>-2.533570669521239</v>
      </c>
      <c r="P33" s="563">
        <v>-2.092826963575336</v>
      </c>
      <c r="Q33" s="563">
        <v>-1.9086705685711982</v>
      </c>
      <c r="R33" s="563">
        <v>-1.6822685764792549</v>
      </c>
    </row>
    <row r="34" spans="2:24">
      <c r="B34" s="562" t="s">
        <v>28</v>
      </c>
      <c r="C34" s="562" t="s">
        <v>28</v>
      </c>
      <c r="D34" s="563">
        <v>-4.6539846285370352</v>
      </c>
      <c r="E34" s="563">
        <v>-0.5341735039537443</v>
      </c>
      <c r="F34" s="563">
        <v>-9.0632340874989819</v>
      </c>
      <c r="G34" s="563">
        <v>-0.51047209781253688</v>
      </c>
      <c r="H34" s="563">
        <v>1.9616295251346689</v>
      </c>
      <c r="I34" s="563">
        <v>2.0966778426537802</v>
      </c>
      <c r="J34" s="563">
        <v>2.6752366079403345</v>
      </c>
      <c r="K34" s="563">
        <v>2.4446441384409727</v>
      </c>
      <c r="L34" s="563">
        <v>2.0291536971922612</v>
      </c>
      <c r="M34" s="563">
        <v>-6.3879092654730201</v>
      </c>
      <c r="N34" s="563">
        <v>-0.94604590253530363</v>
      </c>
      <c r="O34" s="563">
        <v>0.84238230128012481</v>
      </c>
      <c r="P34" s="563">
        <v>1.1956353754011215</v>
      </c>
      <c r="Q34" s="563">
        <v>1.296345663831312</v>
      </c>
      <c r="R34" s="563">
        <v>1.3694915182160807</v>
      </c>
    </row>
    <row r="35" spans="2:24" ht="13.5">
      <c r="B35" s="562" t="s">
        <v>118</v>
      </c>
      <c r="C35" s="562" t="s">
        <v>29</v>
      </c>
      <c r="D35" s="563">
        <v>-4.9285427206785544</v>
      </c>
      <c r="E35" s="563">
        <v>-0.46873077950266495</v>
      </c>
      <c r="F35" s="563">
        <v>0.85387455932326872</v>
      </c>
      <c r="G35" s="563">
        <v>1.4228078826102388</v>
      </c>
      <c r="H35" s="563">
        <v>0.2499436986599381</v>
      </c>
      <c r="I35" s="563">
        <v>-0.23286811125285159</v>
      </c>
      <c r="J35" s="563">
        <v>-0.22314625054661408</v>
      </c>
      <c r="K35" s="563">
        <v>-0.12459257337044728</v>
      </c>
      <c r="L35" s="563">
        <v>-1.0444450188441856</v>
      </c>
      <c r="M35" s="563">
        <v>-5.1398763129967451</v>
      </c>
      <c r="N35" s="563">
        <v>-1.829966351120867</v>
      </c>
      <c r="O35" s="563">
        <v>-1.8746233823125358</v>
      </c>
      <c r="P35" s="563">
        <v>-1.9663308709017349</v>
      </c>
      <c r="Q35" s="563">
        <v>-1.9941225583280899</v>
      </c>
      <c r="R35" s="563">
        <v>-2.3912093368992435</v>
      </c>
    </row>
    <row r="36" spans="2:24" ht="13.5">
      <c r="B36" s="562" t="s">
        <v>172</v>
      </c>
      <c r="C36" s="562" t="s">
        <v>30</v>
      </c>
      <c r="D36" s="563">
        <v>-6.3611474516984914E-2</v>
      </c>
      <c r="E36" s="563">
        <v>-0.60018177645099158</v>
      </c>
      <c r="F36" s="563">
        <v>-0.69511786035284873</v>
      </c>
      <c r="G36" s="563">
        <v>-0.8676119383961215</v>
      </c>
      <c r="H36" s="563">
        <v>-0.80062968181973138</v>
      </c>
      <c r="I36" s="563">
        <v>0.48461839395610901</v>
      </c>
      <c r="J36" s="563">
        <v>0.58393965731282893</v>
      </c>
      <c r="K36" s="563">
        <v>-5.2253872034466242E-2</v>
      </c>
      <c r="L36" s="563">
        <v>-0.65384167304482443</v>
      </c>
      <c r="M36" s="563">
        <v>-4.7861930649959517</v>
      </c>
      <c r="N36" s="563">
        <v>-1.4302679109043017</v>
      </c>
      <c r="O36" s="563">
        <v>-1.2926344699009389</v>
      </c>
      <c r="P36" s="563">
        <v>0.37922964741714216</v>
      </c>
      <c r="Q36" s="563">
        <v>0.33505022506135046</v>
      </c>
      <c r="R36" s="563">
        <v>0.29491914805732866</v>
      </c>
    </row>
    <row r="37" spans="2:24" ht="13.5">
      <c r="B37" s="562" t="s">
        <v>173</v>
      </c>
      <c r="C37" s="562" t="s">
        <v>31</v>
      </c>
      <c r="D37" s="563">
        <v>1.0693514938890138</v>
      </c>
      <c r="E37" s="563">
        <v>0.77522359166026211</v>
      </c>
      <c r="F37" s="563">
        <v>-6.3109636370386038E-2</v>
      </c>
      <c r="G37" s="563">
        <v>-3.0363309006338347E-3</v>
      </c>
      <c r="H37" s="563">
        <v>0.84848159669774315</v>
      </c>
      <c r="I37" s="563">
        <v>0.56094331873697623</v>
      </c>
      <c r="J37" s="563">
        <v>1.2841678188865195</v>
      </c>
      <c r="K37" s="563">
        <v>1.236937767737434</v>
      </c>
      <c r="L37" s="563">
        <v>1.4130995905114474</v>
      </c>
      <c r="M37" s="563">
        <v>-2.2541725021262362</v>
      </c>
      <c r="N37" s="563">
        <v>-0.31062148301046028</v>
      </c>
      <c r="O37" s="563">
        <v>0.10520870855950117</v>
      </c>
      <c r="P37" s="563">
        <v>0.19667802110429383</v>
      </c>
      <c r="Q37" s="563">
        <v>0.22105745346137989</v>
      </c>
      <c r="R37" s="563">
        <v>0.21252707915417884</v>
      </c>
    </row>
    <row r="38" spans="2:24" ht="13.5">
      <c r="B38" s="562" t="s">
        <v>174</v>
      </c>
      <c r="C38" s="562" t="s">
        <v>32</v>
      </c>
      <c r="D38" s="563">
        <v>-3.3070643549524901</v>
      </c>
      <c r="E38" s="563">
        <v>-3.8688709339183114</v>
      </c>
      <c r="F38" s="563">
        <v>-2.9773786976510146</v>
      </c>
      <c r="G38" s="563">
        <v>-3.0753978846778751</v>
      </c>
      <c r="H38" s="563">
        <v>-2.8926829927878455</v>
      </c>
      <c r="I38" s="563">
        <v>-1.7490826702146387</v>
      </c>
      <c r="J38" s="563">
        <v>-0.80530759469407109</v>
      </c>
      <c r="K38" s="563">
        <v>-0.67655436058359764</v>
      </c>
      <c r="L38" s="563">
        <v>-0.80606609541742946</v>
      </c>
      <c r="M38" s="563">
        <v>-13.01695412780138</v>
      </c>
      <c r="N38" s="563">
        <v>-5.3237175305396152</v>
      </c>
      <c r="O38" s="563">
        <v>-4.2529367894892429</v>
      </c>
      <c r="P38" s="563">
        <v>-3.6412706508448203</v>
      </c>
      <c r="Q38" s="563">
        <v>-3.195808823257968</v>
      </c>
      <c r="R38" s="563">
        <v>-2.8311180353089904</v>
      </c>
    </row>
    <row r="39" spans="2:24" ht="13.5">
      <c r="B39" s="562" t="s">
        <v>208</v>
      </c>
      <c r="C39" s="562" t="s">
        <v>33</v>
      </c>
      <c r="D39" s="563">
        <v>-4.5038380043667745</v>
      </c>
      <c r="E39" s="563">
        <v>-2.7874502597209001</v>
      </c>
      <c r="F39" s="563">
        <v>-1.178296883000626</v>
      </c>
      <c r="G39" s="563">
        <v>-0.74344742978389444</v>
      </c>
      <c r="H39" s="563">
        <v>-0.84900658576106769</v>
      </c>
      <c r="I39" s="563">
        <v>-1.7582158921603734</v>
      </c>
      <c r="J39" s="563">
        <v>-2.3067089392819899</v>
      </c>
      <c r="K39" s="563">
        <v>-3.5365724218781307</v>
      </c>
      <c r="L39" s="563">
        <v>-4.6156215746181575</v>
      </c>
      <c r="M39" s="563">
        <v>-13.011253530773152</v>
      </c>
      <c r="N39" s="563">
        <v>-5.7875449281662581</v>
      </c>
      <c r="O39" s="563">
        <v>-4.484791255925316</v>
      </c>
      <c r="P39" s="563">
        <v>-3.7961748689042847</v>
      </c>
      <c r="Q39" s="563">
        <v>-3.7080189081171833</v>
      </c>
      <c r="R39" s="563">
        <v>-3.8442356331516137</v>
      </c>
      <c r="T39" s="572"/>
      <c r="U39" s="573"/>
      <c r="V39" s="573"/>
      <c r="W39" s="573"/>
      <c r="X39" s="573"/>
    </row>
    <row r="40" spans="2:24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  <c r="T40" s="573"/>
      <c r="U40" s="573"/>
      <c r="V40" s="573"/>
      <c r="W40" s="573"/>
      <c r="X40" s="573"/>
    </row>
    <row r="41" spans="2:24">
      <c r="B41" s="564" t="s">
        <v>87</v>
      </c>
      <c r="C41" s="565" t="s">
        <v>164</v>
      </c>
      <c r="D41" s="566">
        <v>-3.3717655285226966</v>
      </c>
      <c r="E41" s="566">
        <v>-2.2160198678660055</v>
      </c>
      <c r="F41" s="566">
        <v>-1.1916972463083586</v>
      </c>
      <c r="G41" s="566">
        <v>-0.71335640678889611</v>
      </c>
      <c r="H41" s="566">
        <v>-0.6502913394458536</v>
      </c>
      <c r="I41" s="566">
        <v>-0.91074229565634424</v>
      </c>
      <c r="J41" s="566">
        <v>-1.0363995983132099</v>
      </c>
      <c r="K41" s="566">
        <v>-1.4529766652035043</v>
      </c>
      <c r="L41" s="566">
        <v>-2.3050521942228785</v>
      </c>
      <c r="M41" s="566">
        <v>-10.304308547551315</v>
      </c>
      <c r="N41" s="566">
        <v>-4.5595971218054654</v>
      </c>
      <c r="O41" s="566">
        <v>-3.0631395589906387</v>
      </c>
      <c r="P41" s="566">
        <v>-2.5655476621509714</v>
      </c>
      <c r="Q41" s="566">
        <v>-2.396611698339806</v>
      </c>
      <c r="R41" s="566">
        <v>-2.3730011130997899</v>
      </c>
      <c r="T41" s="572"/>
      <c r="U41" s="573"/>
      <c r="V41" s="573"/>
      <c r="W41" s="573"/>
      <c r="X41" s="573"/>
    </row>
    <row r="42" spans="2:24">
      <c r="B42" s="567" t="s">
        <v>44</v>
      </c>
      <c r="C42" s="565" t="s">
        <v>44</v>
      </c>
      <c r="D42" s="566">
        <v>-1.2070034065078237</v>
      </c>
      <c r="E42" s="566">
        <v>0.1810229967636065</v>
      </c>
      <c r="F42" s="566">
        <v>1.2437342292766638</v>
      </c>
      <c r="G42" s="566">
        <v>1.299546517727189</v>
      </c>
      <c r="H42" s="566">
        <v>1.3045047622960484</v>
      </c>
      <c r="I42" s="566">
        <v>1.2325028009517252</v>
      </c>
      <c r="J42" s="566">
        <v>1.0379344120412815</v>
      </c>
      <c r="K42" s="566">
        <v>1.0966763818867225</v>
      </c>
      <c r="L42" s="566">
        <v>0.6802866197084273</v>
      </c>
      <c r="M42" s="566">
        <v>-5.6356433782895961</v>
      </c>
      <c r="N42" s="566">
        <v>-1.7997221321821626</v>
      </c>
      <c r="O42" s="566">
        <v>-0.44406909901641223</v>
      </c>
      <c r="P42" s="566">
        <v>-0.45816863057211177</v>
      </c>
      <c r="Q42" s="566">
        <v>-0.4323854464354378</v>
      </c>
      <c r="R42" s="566">
        <v>-0.45669635038334866</v>
      </c>
      <c r="T42" s="573"/>
      <c r="U42" s="573"/>
      <c r="V42" s="573"/>
      <c r="W42" s="573"/>
      <c r="X42" s="573"/>
    </row>
    <row r="43" spans="2:24">
      <c r="B43" s="567" t="s">
        <v>119</v>
      </c>
      <c r="C43" s="567" t="s">
        <v>1344</v>
      </c>
      <c r="D43" s="566">
        <v>-3.7234067088138736</v>
      </c>
      <c r="E43" s="566">
        <v>-2.5885236601285406</v>
      </c>
      <c r="F43" s="566">
        <v>-1.4383726060141362</v>
      </c>
      <c r="G43" s="566">
        <v>-0.88342104560383272</v>
      </c>
      <c r="H43" s="566">
        <v>-0.7840912661720687</v>
      </c>
      <c r="I43" s="566">
        <v>-1.217577046245339</v>
      </c>
      <c r="J43" s="566">
        <v>-1.4466253936710676</v>
      </c>
      <c r="K43" s="566">
        <v>-1.9536749738760153</v>
      </c>
      <c r="L43" s="566">
        <v>-2.7457345748188033</v>
      </c>
      <c r="M43" s="566">
        <v>-11.597047344682741</v>
      </c>
      <c r="N43" s="566">
        <v>-4.8354133419978735</v>
      </c>
      <c r="O43" s="566">
        <v>-3.2490592184066629</v>
      </c>
      <c r="P43" s="566">
        <v>-2.7597364601787215</v>
      </c>
      <c r="Q43" s="566">
        <v>-2.6165540928321489</v>
      </c>
      <c r="R43" s="566">
        <v>-2.6322274889156199</v>
      </c>
      <c r="T43" s="572"/>
      <c r="U43" s="573"/>
      <c r="V43" s="573"/>
      <c r="W43" s="573"/>
      <c r="X43" s="573"/>
    </row>
    <row r="44" spans="2:24">
      <c r="B44" s="567" t="s">
        <v>120</v>
      </c>
      <c r="C44" s="568" t="s">
        <v>1345</v>
      </c>
      <c r="D44" s="566">
        <v>-3.5971104504024143</v>
      </c>
      <c r="E44" s="566">
        <v>-2.4786804886640272</v>
      </c>
      <c r="F44" s="566">
        <v>-1.4012838411972786</v>
      </c>
      <c r="G44" s="566">
        <v>-0.8858228888224069</v>
      </c>
      <c r="H44" s="566">
        <v>-0.76717134397482645</v>
      </c>
      <c r="I44" s="566">
        <v>-1.1153370339801094</v>
      </c>
      <c r="J44" s="566">
        <v>-1.283686140428397</v>
      </c>
      <c r="K44" s="566">
        <v>-1.724511135043971</v>
      </c>
      <c r="L44" s="566">
        <v>-2.6360649280641635</v>
      </c>
      <c r="M44" s="566">
        <v>-11.13295188819975</v>
      </c>
      <c r="N44" s="566">
        <v>-4.8467482686906003</v>
      </c>
      <c r="O44" s="566">
        <v>-3.2614499308989791</v>
      </c>
      <c r="P44" s="566">
        <v>-2.7399007764555732</v>
      </c>
      <c r="Q44" s="566">
        <v>-2.5624492542027113</v>
      </c>
      <c r="R44" s="566">
        <v>-2.5585188797713956</v>
      </c>
      <c r="T44" s="572"/>
      <c r="U44" s="573"/>
      <c r="V44" s="573"/>
      <c r="W44" s="573"/>
      <c r="X44" s="573"/>
    </row>
    <row r="45" spans="2:24" ht="13.1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  <c r="T45" s="573"/>
      <c r="U45" s="573"/>
      <c r="V45" s="573"/>
      <c r="W45" s="573"/>
      <c r="X45" s="573"/>
    </row>
    <row r="46" spans="2:24" ht="25.9" customHeight="1">
      <c r="B46" s="703" t="s">
        <v>1351</v>
      </c>
      <c r="C46" s="703"/>
      <c r="D46" s="703"/>
      <c r="E46" s="703"/>
      <c r="F46" s="703"/>
      <c r="G46" s="703"/>
      <c r="H46" s="703"/>
      <c r="I46" s="703"/>
      <c r="J46" s="703"/>
      <c r="K46" s="703"/>
      <c r="L46" s="703"/>
      <c r="M46" s="703"/>
      <c r="N46" s="703"/>
      <c r="O46" s="703"/>
      <c r="P46" s="703"/>
      <c r="Q46" s="703"/>
      <c r="R46" s="703"/>
    </row>
    <row r="47" spans="2:24" ht="2.25" hidden="1" customHeight="1">
      <c r="B47" s="702"/>
      <c r="C47" s="702"/>
      <c r="D47" s="702"/>
      <c r="E47" s="702"/>
      <c r="F47" s="702"/>
      <c r="G47" s="702"/>
      <c r="H47" s="702"/>
      <c r="I47" s="702"/>
      <c r="J47" s="702"/>
      <c r="K47" s="702"/>
      <c r="L47" s="702"/>
      <c r="M47" s="702"/>
      <c r="N47" s="702"/>
      <c r="O47" s="702"/>
      <c r="P47" s="702"/>
      <c r="Q47" s="702"/>
      <c r="R47" s="702"/>
    </row>
    <row r="48" spans="2:24" hidden="1">
      <c r="B48" s="702"/>
      <c r="C48" s="702"/>
      <c r="D48" s="702"/>
      <c r="E48" s="702"/>
      <c r="F48" s="702"/>
      <c r="G48" s="702"/>
      <c r="H48" s="702"/>
      <c r="I48" s="702"/>
      <c r="J48" s="702"/>
      <c r="K48" s="702"/>
      <c r="L48" s="702"/>
      <c r="M48" s="702"/>
      <c r="N48" s="702"/>
      <c r="O48" s="702"/>
      <c r="P48" s="702"/>
      <c r="Q48" s="702"/>
      <c r="R48" s="702"/>
    </row>
    <row r="49" spans="2:18" ht="12" customHeight="1">
      <c r="B49" s="701" t="s">
        <v>215</v>
      </c>
      <c r="C49" s="701"/>
      <c r="D49" s="701"/>
      <c r="E49" s="701"/>
      <c r="F49" s="701"/>
      <c r="G49" s="701"/>
      <c r="H49" s="701"/>
      <c r="I49" s="701"/>
      <c r="J49" s="701"/>
      <c r="K49" s="701"/>
      <c r="L49" s="701"/>
      <c r="M49" s="701"/>
      <c r="N49" s="701"/>
      <c r="O49" s="701"/>
      <c r="P49" s="701"/>
      <c r="Q49" s="701"/>
      <c r="R49" s="701"/>
    </row>
    <row r="50" spans="2:18" ht="58.9" customHeight="1">
      <c r="B50" s="702" t="s">
        <v>377</v>
      </c>
      <c r="C50" s="702"/>
      <c r="D50" s="702"/>
      <c r="E50" s="702"/>
      <c r="F50" s="702"/>
      <c r="G50" s="702"/>
      <c r="H50" s="702"/>
      <c r="I50" s="702"/>
      <c r="J50" s="702"/>
      <c r="K50" s="702"/>
      <c r="L50" s="702"/>
      <c r="M50" s="702"/>
      <c r="N50" s="702"/>
      <c r="O50" s="702"/>
      <c r="P50" s="702"/>
      <c r="Q50" s="702"/>
      <c r="R50" s="702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0:R50"/>
    <mergeCell ref="B2:R2"/>
    <mergeCell ref="B45:R45"/>
    <mergeCell ref="B46:R46"/>
    <mergeCell ref="B47:R48"/>
    <mergeCell ref="B49:R49"/>
  </mergeCells>
  <conditionalFormatting sqref="B20:C29 C35:C39 B31:C34 C30 C5:C19">
    <cfRule type="expression" dxfId="74" priority="12">
      <formula>MOD(ROW(),2)=0</formula>
    </cfRule>
  </conditionalFormatting>
  <conditionalFormatting sqref="B5:B8 B10:B16 B18">
    <cfRule type="expression" dxfId="73" priority="11">
      <formula>MOD(ROW(),2)=0</formula>
    </cfRule>
  </conditionalFormatting>
  <conditionalFormatting sqref="B9">
    <cfRule type="expression" dxfId="72" priority="10">
      <formula>MOD(ROW(),2)=0</formula>
    </cfRule>
  </conditionalFormatting>
  <conditionalFormatting sqref="D5:R39">
    <cfRule type="expression" dxfId="71" priority="9">
      <formula>MOD(ROW(),2)=0</formula>
    </cfRule>
  </conditionalFormatting>
  <conditionalFormatting sqref="B17">
    <cfRule type="expression" dxfId="70" priority="8">
      <formula>MOD(ROW(),2)=0</formula>
    </cfRule>
  </conditionalFormatting>
  <conditionalFormatting sqref="B19">
    <cfRule type="expression" dxfId="69" priority="7">
      <formula>MOD(ROW(),2)=0</formula>
    </cfRule>
  </conditionalFormatting>
  <conditionalFormatting sqref="B30">
    <cfRule type="expression" dxfId="68" priority="6">
      <formula>MOD(ROW(),2)=0</formula>
    </cfRule>
  </conditionalFormatting>
  <conditionalFormatting sqref="B35">
    <cfRule type="expression" dxfId="67" priority="5">
      <formula>MOD(ROW(),2)=0</formula>
    </cfRule>
  </conditionalFormatting>
  <conditionalFormatting sqref="B36">
    <cfRule type="expression" dxfId="66" priority="4">
      <formula>MOD(ROW(),2)=0</formula>
    </cfRule>
  </conditionalFormatting>
  <conditionalFormatting sqref="B37">
    <cfRule type="expression" dxfId="65" priority="3">
      <formula>MOD(ROW(),2)=0</formula>
    </cfRule>
  </conditionalFormatting>
  <conditionalFormatting sqref="B38">
    <cfRule type="expression" dxfId="64" priority="2">
      <formula>MOD(ROW(),2)=0</formula>
    </cfRule>
  </conditionalFormatting>
  <conditionalFormatting sqref="B39">
    <cfRule type="expression" dxfId="63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B0D77-3053-426C-9345-4969060F630B}">
  <sheetPr codeName="Sheet57">
    <tabColor theme="9" tint="-0.249977111117893"/>
    <pageSetUpPr fitToPage="1"/>
  </sheetPr>
  <dimension ref="B2:R77"/>
  <sheetViews>
    <sheetView topLeftCell="A22" zoomScale="85" zoomScaleNormal="85" workbookViewId="0">
      <selection activeCell="M41" sqref="M41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8.7109375" style="555" customWidth="1" collapsed="1"/>
    <col min="5" max="14" width="8.7109375" style="555" customWidth="1"/>
    <col min="15" max="18" width="8.140625" style="555" customWidth="1"/>
    <col min="19" max="16384" width="9.140625" style="554"/>
  </cols>
  <sheetData>
    <row r="2" spans="2:18" ht="15.75" customHeight="1">
      <c r="B2" s="704" t="s">
        <v>1352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</row>
    <row r="3" spans="2:18" ht="15.75">
      <c r="B3" s="557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83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6</v>
      </c>
      <c r="C5" s="562" t="s">
        <v>6</v>
      </c>
      <c r="D5" s="563">
        <v>31.820528224791829</v>
      </c>
      <c r="E5" s="563">
        <v>33.066656986145851</v>
      </c>
      <c r="F5" s="563">
        <v>33.681072645138165</v>
      </c>
      <c r="G5" s="563">
        <v>33.913860809672464</v>
      </c>
      <c r="H5" s="563">
        <v>34.54946111842839</v>
      </c>
      <c r="I5" s="563">
        <v>34.862838718770924</v>
      </c>
      <c r="J5" s="563">
        <v>35.024227924992424</v>
      </c>
      <c r="K5" s="563">
        <v>35.641103260926791</v>
      </c>
      <c r="L5" s="563">
        <v>34.557362222173197</v>
      </c>
      <c r="M5" s="563">
        <v>34.430747786402421</v>
      </c>
      <c r="N5" s="563">
        <v>33.602445955490154</v>
      </c>
      <c r="O5" s="563">
        <v>34.485694421240481</v>
      </c>
      <c r="P5" s="563">
        <v>35.217031011997797</v>
      </c>
      <c r="Q5" s="563">
        <v>35.615202223660134</v>
      </c>
      <c r="R5" s="563">
        <v>34.907480371126574</v>
      </c>
    </row>
    <row r="6" spans="2:18" ht="13.5" customHeight="1">
      <c r="B6" s="562" t="s">
        <v>7</v>
      </c>
      <c r="C6" s="562" t="s">
        <v>7</v>
      </c>
      <c r="D6" s="563">
        <v>48.314828106791829</v>
      </c>
      <c r="E6" s="563">
        <v>49.023960538905783</v>
      </c>
      <c r="F6" s="563">
        <v>49.697573680120698</v>
      </c>
      <c r="G6" s="563">
        <v>49.595738926555043</v>
      </c>
      <c r="H6" s="563">
        <v>49.980924811165217</v>
      </c>
      <c r="I6" s="563">
        <v>48.49419688849445</v>
      </c>
      <c r="J6" s="563">
        <v>48.231902711291887</v>
      </c>
      <c r="K6" s="563">
        <v>48.847364518156432</v>
      </c>
      <c r="L6" s="563">
        <v>48.944941242237533</v>
      </c>
      <c r="M6" s="563">
        <v>48.434318008744413</v>
      </c>
      <c r="N6" s="563">
        <v>48.557241051595227</v>
      </c>
      <c r="O6" s="563">
        <v>48.729178269722048</v>
      </c>
      <c r="P6" s="563">
        <v>48.929178269722144</v>
      </c>
      <c r="Q6" s="563">
        <v>48.729178269722048</v>
      </c>
      <c r="R6" s="563">
        <v>48.879178269722196</v>
      </c>
    </row>
    <row r="7" spans="2:18" ht="13.5" customHeight="1">
      <c r="B7" s="562" t="s">
        <v>8</v>
      </c>
      <c r="C7" s="562" t="s">
        <v>8</v>
      </c>
      <c r="D7" s="563">
        <v>50.974418035577493</v>
      </c>
      <c r="E7" s="563">
        <v>52.159021169159061</v>
      </c>
      <c r="F7" s="563">
        <v>52.986942577886374</v>
      </c>
      <c r="G7" s="563">
        <v>52.544217923395294</v>
      </c>
      <c r="H7" s="563">
        <v>51.305945255842303</v>
      </c>
      <c r="I7" s="563">
        <v>50.731514000618269</v>
      </c>
      <c r="J7" s="563">
        <v>51.2284816697574</v>
      </c>
      <c r="K7" s="563">
        <v>51.42908748267255</v>
      </c>
      <c r="L7" s="563">
        <v>50.364649058837209</v>
      </c>
      <c r="M7" s="563">
        <v>49.938052902316521</v>
      </c>
      <c r="N7" s="563">
        <v>50.079011247126495</v>
      </c>
      <c r="O7" s="563">
        <v>50.111023510981248</v>
      </c>
      <c r="P7" s="563">
        <v>50.199669723509707</v>
      </c>
      <c r="Q7" s="563">
        <v>50.254604636372392</v>
      </c>
      <c r="R7" s="563">
        <v>50.247323061973816</v>
      </c>
    </row>
    <row r="8" spans="2:18" ht="13.5" customHeight="1">
      <c r="B8" s="562" t="s">
        <v>9</v>
      </c>
      <c r="C8" s="562" t="s">
        <v>9</v>
      </c>
      <c r="D8" s="563">
        <v>38.266510264855306</v>
      </c>
      <c r="E8" s="563">
        <v>38.401686513963163</v>
      </c>
      <c r="F8" s="563">
        <v>38.466035167883035</v>
      </c>
      <c r="G8" s="563">
        <v>38.545379262498635</v>
      </c>
      <c r="H8" s="563">
        <v>39.956572437967267</v>
      </c>
      <c r="I8" s="563">
        <v>40.300068870693423</v>
      </c>
      <c r="J8" s="563">
        <v>40.435858646952255</v>
      </c>
      <c r="K8" s="563">
        <v>40.65056370556367</v>
      </c>
      <c r="L8" s="563">
        <v>40.815702914824485</v>
      </c>
      <c r="M8" s="563">
        <v>37.396370794338459</v>
      </c>
      <c r="N8" s="563">
        <v>37.336288811506257</v>
      </c>
      <c r="O8" s="563">
        <v>38.408627458273429</v>
      </c>
      <c r="P8" s="563">
        <v>39.004129144918785</v>
      </c>
      <c r="Q8" s="563">
        <v>39.509383405631013</v>
      </c>
      <c r="R8" s="563">
        <v>39.843084491019262</v>
      </c>
    </row>
    <row r="9" spans="2:18" ht="13.5" customHeight="1">
      <c r="B9" s="562" t="s">
        <v>88</v>
      </c>
      <c r="C9" s="562" t="s">
        <v>88</v>
      </c>
      <c r="D9" s="563">
        <v>36.526099449076156</v>
      </c>
      <c r="E9" s="563">
        <v>36.445377200292171</v>
      </c>
      <c r="F9" s="563">
        <v>37.031603398740756</v>
      </c>
      <c r="G9" s="563">
        <v>40.253555754693139</v>
      </c>
      <c r="H9" s="563">
        <v>39.658383351096646</v>
      </c>
      <c r="I9" s="563">
        <v>37.700618346941908</v>
      </c>
      <c r="J9" s="563">
        <v>38.565946596006931</v>
      </c>
      <c r="K9" s="563">
        <v>39.210324631702449</v>
      </c>
      <c r="L9" s="563">
        <v>41.231879765035067</v>
      </c>
      <c r="M9" s="563">
        <v>42.163908965976518</v>
      </c>
      <c r="N9" s="563">
        <v>43.765262466907899</v>
      </c>
      <c r="O9" s="563">
        <v>45.236654021943608</v>
      </c>
      <c r="P9" s="563">
        <v>45.876024411003947</v>
      </c>
      <c r="Q9" s="563">
        <v>46.01675550246194</v>
      </c>
      <c r="R9" s="563">
        <v>45.903208023201486</v>
      </c>
    </row>
    <row r="10" spans="2:18" ht="13.5" customHeight="1">
      <c r="B10" s="562" t="s">
        <v>10</v>
      </c>
      <c r="C10" s="562" t="s">
        <v>10</v>
      </c>
      <c r="D10" s="563">
        <v>40.026851631443385</v>
      </c>
      <c r="E10" s="563">
        <v>40.262152866092499</v>
      </c>
      <c r="F10" s="563">
        <v>40.908914261355392</v>
      </c>
      <c r="G10" s="563">
        <v>40.03788975292273</v>
      </c>
      <c r="H10" s="563">
        <v>40.821096135278026</v>
      </c>
      <c r="I10" s="563">
        <v>40.462109378338759</v>
      </c>
      <c r="J10" s="563">
        <v>40.484289661992392</v>
      </c>
      <c r="K10" s="563">
        <v>41.508913493392022</v>
      </c>
      <c r="L10" s="563">
        <v>41.422273820648542</v>
      </c>
      <c r="M10" s="563">
        <v>40.608591485672129</v>
      </c>
      <c r="N10" s="563">
        <v>41.015320929766247</v>
      </c>
      <c r="O10" s="563">
        <v>41.357025144089171</v>
      </c>
      <c r="P10" s="563">
        <v>41.556243130833614</v>
      </c>
      <c r="Q10" s="563">
        <v>41.533446342763462</v>
      </c>
      <c r="R10" s="563">
        <v>41.034458932393598</v>
      </c>
    </row>
    <row r="11" spans="2:18" ht="13.5" customHeight="1">
      <c r="B11" s="562" t="s">
        <v>11</v>
      </c>
      <c r="C11" s="562" t="s">
        <v>11</v>
      </c>
      <c r="D11" s="563">
        <v>54.373545499535972</v>
      </c>
      <c r="E11" s="563">
        <v>54.464480776273582</v>
      </c>
      <c r="F11" s="563">
        <v>54.584731019750976</v>
      </c>
      <c r="G11" s="563">
        <v>56.362140457760965</v>
      </c>
      <c r="H11" s="563">
        <v>53.198065564174435</v>
      </c>
      <c r="I11" s="563">
        <v>52.372629588354549</v>
      </c>
      <c r="J11" s="563">
        <v>52.760349500368953</v>
      </c>
      <c r="K11" s="563">
        <v>51.419263261847746</v>
      </c>
      <c r="L11" s="563">
        <v>53.499384534157812</v>
      </c>
      <c r="M11" s="563">
        <v>53.083867302415932</v>
      </c>
      <c r="N11" s="563">
        <v>50.677010847465041</v>
      </c>
      <c r="O11" s="563">
        <v>49.990185166108382</v>
      </c>
      <c r="P11" s="563">
        <v>49.990185166108382</v>
      </c>
      <c r="Q11" s="563">
        <v>49.990185166108276</v>
      </c>
      <c r="R11" s="563">
        <v>49.990185166108347</v>
      </c>
    </row>
    <row r="12" spans="2:18" ht="13.5" customHeight="1">
      <c r="B12" s="562" t="s">
        <v>12</v>
      </c>
      <c r="C12" s="562" t="s">
        <v>12</v>
      </c>
      <c r="D12" s="563">
        <v>38.218762469676385</v>
      </c>
      <c r="E12" s="563">
        <v>38.794831020871705</v>
      </c>
      <c r="F12" s="563">
        <v>38.078634628933685</v>
      </c>
      <c r="G12" s="563">
        <v>38.303526959131297</v>
      </c>
      <c r="H12" s="563">
        <v>39.450725621228145</v>
      </c>
      <c r="I12" s="563">
        <v>38.691188487051491</v>
      </c>
      <c r="J12" s="563">
        <v>38.494328232125824</v>
      </c>
      <c r="K12" s="563">
        <v>38.654812006194867</v>
      </c>
      <c r="L12" s="563">
        <v>38.589771499958388</v>
      </c>
      <c r="M12" s="563">
        <v>33.927276281058191</v>
      </c>
      <c r="N12" s="563">
        <v>37.988785593899699</v>
      </c>
      <c r="O12" s="563">
        <v>38.26624060910234</v>
      </c>
      <c r="P12" s="563">
        <v>39.132264113432996</v>
      </c>
      <c r="Q12" s="563">
        <v>38.994243636582638</v>
      </c>
      <c r="R12" s="563">
        <v>39.589135770381375</v>
      </c>
    </row>
    <row r="13" spans="2:18" ht="13.5" customHeight="1">
      <c r="B13" s="562" t="s">
        <v>13</v>
      </c>
      <c r="C13" s="562" t="s">
        <v>13</v>
      </c>
      <c r="D13" s="563">
        <v>52.638410488994836</v>
      </c>
      <c r="E13" s="563">
        <v>53.284718733367484</v>
      </c>
      <c r="F13" s="563">
        <v>54.298383426079553</v>
      </c>
      <c r="G13" s="563">
        <v>54.289332373113183</v>
      </c>
      <c r="H13" s="563">
        <v>54.130614755067761</v>
      </c>
      <c r="I13" s="563">
        <v>53.991393815684219</v>
      </c>
      <c r="J13" s="563">
        <v>53.049797948949461</v>
      </c>
      <c r="K13" s="563">
        <v>52.525870702125289</v>
      </c>
      <c r="L13" s="563">
        <v>52.291963445213817</v>
      </c>
      <c r="M13" s="563">
        <v>53.093621896125619</v>
      </c>
      <c r="N13" s="563">
        <v>53.453645011267938</v>
      </c>
      <c r="O13" s="563">
        <v>53.238830004980009</v>
      </c>
      <c r="P13" s="563">
        <v>52.932333396988398</v>
      </c>
      <c r="Q13" s="563">
        <v>52.628901755076818</v>
      </c>
      <c r="R13" s="563">
        <v>52.628901755076782</v>
      </c>
    </row>
    <row r="14" spans="2:18" ht="13.5" customHeight="1">
      <c r="B14" s="562" t="s">
        <v>14</v>
      </c>
      <c r="C14" s="562" t="s">
        <v>14</v>
      </c>
      <c r="D14" s="563">
        <v>51.13592363662687</v>
      </c>
      <c r="E14" s="563">
        <v>52.126288536406484</v>
      </c>
      <c r="F14" s="563">
        <v>53.143720281939878</v>
      </c>
      <c r="G14" s="563">
        <v>53.308943070521664</v>
      </c>
      <c r="H14" s="563">
        <v>53.172397417795956</v>
      </c>
      <c r="I14" s="563">
        <v>53.048592986349483</v>
      </c>
      <c r="J14" s="563">
        <v>53.545033566337374</v>
      </c>
      <c r="K14" s="563">
        <v>53.396405368437236</v>
      </c>
      <c r="L14" s="563">
        <v>52.564570838699467</v>
      </c>
      <c r="M14" s="563">
        <v>52.320657322388165</v>
      </c>
      <c r="N14" s="563">
        <v>52.642811778788591</v>
      </c>
      <c r="O14" s="563">
        <v>51.968653750993433</v>
      </c>
      <c r="P14" s="563">
        <v>51.264328084934249</v>
      </c>
      <c r="Q14" s="563">
        <v>51.166867675328987</v>
      </c>
      <c r="R14" s="563">
        <v>51.051436717547595</v>
      </c>
    </row>
    <row r="15" spans="2:18" ht="13.5" customHeight="1">
      <c r="B15" s="562" t="s">
        <v>15</v>
      </c>
      <c r="C15" s="562" t="s">
        <v>15</v>
      </c>
      <c r="D15" s="563">
        <v>44.357021933797654</v>
      </c>
      <c r="E15" s="563">
        <v>44.927312398235536</v>
      </c>
      <c r="F15" s="563">
        <v>44.984366941149268</v>
      </c>
      <c r="G15" s="563">
        <v>44.882576184571448</v>
      </c>
      <c r="H15" s="563">
        <v>45.101646299955725</v>
      </c>
      <c r="I15" s="563">
        <v>45.51407772255434</v>
      </c>
      <c r="J15" s="563">
        <v>45.558858355880318</v>
      </c>
      <c r="K15" s="563">
        <v>46.294880542007682</v>
      </c>
      <c r="L15" s="563">
        <v>46.695756802597813</v>
      </c>
      <c r="M15" s="563">
        <v>45.739594209660069</v>
      </c>
      <c r="N15" s="563">
        <v>45.82054590153524</v>
      </c>
      <c r="O15" s="563">
        <v>46.527470212418947</v>
      </c>
      <c r="P15" s="563">
        <v>46.742005752943911</v>
      </c>
      <c r="Q15" s="563">
        <v>46.674622253133101</v>
      </c>
      <c r="R15" s="563">
        <v>46.716824709303992</v>
      </c>
    </row>
    <row r="16" spans="2:18" ht="13.5" customHeight="1">
      <c r="B16" s="562" t="s">
        <v>16</v>
      </c>
      <c r="C16" s="562" t="s">
        <v>16</v>
      </c>
      <c r="D16" s="563">
        <v>43.850861473513376</v>
      </c>
      <c r="E16" s="563">
        <v>46.259492479236833</v>
      </c>
      <c r="F16" s="563">
        <v>48.023846690358361</v>
      </c>
      <c r="G16" s="563">
        <v>46.202870320616157</v>
      </c>
      <c r="H16" s="563">
        <v>47.904749009917744</v>
      </c>
      <c r="I16" s="563">
        <v>49.548977834187028</v>
      </c>
      <c r="J16" s="563">
        <v>48.438557746728961</v>
      </c>
      <c r="K16" s="563">
        <v>47.792262633043514</v>
      </c>
      <c r="L16" s="563">
        <v>46.763507169682484</v>
      </c>
      <c r="M16" s="563">
        <v>48.303216892332273</v>
      </c>
      <c r="N16" s="563">
        <v>48.282244766935889</v>
      </c>
      <c r="O16" s="563">
        <v>48.657806776589268</v>
      </c>
      <c r="P16" s="563">
        <v>48.465338235556729</v>
      </c>
      <c r="Q16" s="563">
        <v>47.078594543826213</v>
      </c>
      <c r="R16" s="563">
        <v>45.189313935280111</v>
      </c>
    </row>
    <row r="17" spans="2:18" ht="13.5" customHeight="1">
      <c r="B17" s="562" t="s">
        <v>89</v>
      </c>
      <c r="C17" s="562" t="s">
        <v>89</v>
      </c>
      <c r="D17" s="563">
        <v>22.395045168182936</v>
      </c>
      <c r="E17" s="563">
        <v>21.436847544076635</v>
      </c>
      <c r="F17" s="563">
        <v>21.042718348597592</v>
      </c>
      <c r="G17" s="563">
        <v>20.844747997634155</v>
      </c>
      <c r="H17" s="563">
        <v>18.631524351102406</v>
      </c>
      <c r="I17" s="563">
        <v>22.640176951209863</v>
      </c>
      <c r="J17" s="563">
        <v>22.852449777578794</v>
      </c>
      <c r="K17" s="563">
        <v>20.741798180810473</v>
      </c>
      <c r="L17" s="563">
        <v>19.409820471373564</v>
      </c>
      <c r="M17" s="563">
        <v>16.753765602803412</v>
      </c>
      <c r="N17" s="563">
        <v>19.747220283813942</v>
      </c>
      <c r="O17" s="563">
        <v>21.752847919210037</v>
      </c>
      <c r="P17" s="563">
        <v>21.614904029077689</v>
      </c>
      <c r="Q17" s="563">
        <v>21.678890400010562</v>
      </c>
      <c r="R17" s="563">
        <v>21.673388879300205</v>
      </c>
    </row>
    <row r="18" spans="2:18" ht="13.5" customHeight="1">
      <c r="B18" s="562" t="s">
        <v>64</v>
      </c>
      <c r="C18" s="562" t="s">
        <v>64</v>
      </c>
      <c r="D18" s="563">
        <v>38.818111219523296</v>
      </c>
      <c r="E18" s="563">
        <v>40.221335495070122</v>
      </c>
      <c r="F18" s="563">
        <v>40.620083493196908</v>
      </c>
      <c r="G18" s="563">
        <v>43.740571770288774</v>
      </c>
      <c r="H18" s="563">
        <v>40.583613926732426</v>
      </c>
      <c r="I18" s="563">
        <v>56.938476139089886</v>
      </c>
      <c r="J18" s="563">
        <v>43.517714585452815</v>
      </c>
      <c r="K18" s="563">
        <v>43.083053579922904</v>
      </c>
      <c r="L18" s="563">
        <v>40.85080651134853</v>
      </c>
      <c r="M18" s="563">
        <v>38.043079606620772</v>
      </c>
      <c r="N18" s="563">
        <v>38.691123244788713</v>
      </c>
      <c r="O18" s="563">
        <v>39.101624858243056</v>
      </c>
      <c r="P18" s="563">
        <v>39.111348703384699</v>
      </c>
      <c r="Q18" s="563">
        <v>38.666937176119653</v>
      </c>
      <c r="R18" s="563">
        <v>38.391814467696513</v>
      </c>
    </row>
    <row r="19" spans="2:18" ht="13.5" customHeight="1">
      <c r="B19" s="562" t="s">
        <v>17</v>
      </c>
      <c r="C19" s="562" t="s">
        <v>17</v>
      </c>
      <c r="D19" s="563">
        <v>33.817910360373546</v>
      </c>
      <c r="E19" s="563">
        <v>34.013384616263856</v>
      </c>
      <c r="F19" s="563">
        <v>34.298139000702477</v>
      </c>
      <c r="G19" s="563">
        <v>33.890473064456572</v>
      </c>
      <c r="H19" s="563">
        <v>26.988753782040302</v>
      </c>
      <c r="I19" s="563">
        <v>27.195844490140097</v>
      </c>
      <c r="J19" s="563">
        <v>25.670025053926231</v>
      </c>
      <c r="K19" s="563">
        <v>25.155863721232976</v>
      </c>
      <c r="L19" s="563">
        <v>24.571935128573998</v>
      </c>
      <c r="M19" s="563">
        <v>23.360425198651612</v>
      </c>
      <c r="N19" s="563">
        <v>23.589698971991794</v>
      </c>
      <c r="O19" s="563">
        <v>23.656766795775276</v>
      </c>
      <c r="P19" s="563">
        <v>23.655799427433337</v>
      </c>
      <c r="Q19" s="563">
        <v>23.351967459641831</v>
      </c>
      <c r="R19" s="563">
        <v>23.025562090704845</v>
      </c>
    </row>
    <row r="20" spans="2:18" ht="13.5" customHeight="1">
      <c r="B20" s="562" t="s">
        <v>18</v>
      </c>
      <c r="C20" s="562" t="s">
        <v>18</v>
      </c>
      <c r="D20" s="563">
        <v>36.967594084149965</v>
      </c>
      <c r="E20" s="563">
        <v>36.154873419025549</v>
      </c>
      <c r="F20" s="563">
        <v>36.430789309232395</v>
      </c>
      <c r="G20" s="563">
        <v>36.582398999721185</v>
      </c>
      <c r="H20" s="563">
        <v>36.807809119176582</v>
      </c>
      <c r="I20" s="563">
        <v>36.57843944023795</v>
      </c>
      <c r="J20" s="563">
        <v>37.755479101795267</v>
      </c>
      <c r="K20" s="563">
        <v>36.017225208444351</v>
      </c>
      <c r="L20" s="563">
        <v>35.269322020732844</v>
      </c>
      <c r="M20" s="563">
        <v>33.608576372071248</v>
      </c>
      <c r="N20" s="563">
        <v>34.782314680566799</v>
      </c>
      <c r="O20" s="563">
        <v>35.285484854330043</v>
      </c>
      <c r="P20" s="563">
        <v>35.285484854330065</v>
      </c>
      <c r="Q20" s="563">
        <v>35.285484854330072</v>
      </c>
      <c r="R20" s="563">
        <v>35.285484854330065</v>
      </c>
    </row>
    <row r="21" spans="2:18" ht="13.5" customHeight="1">
      <c r="B21" s="562" t="s">
        <v>19</v>
      </c>
      <c r="C21" s="562" t="s">
        <v>19</v>
      </c>
      <c r="D21" s="563">
        <v>45.581395913039891</v>
      </c>
      <c r="E21" s="563">
        <v>47.644640131892025</v>
      </c>
      <c r="F21" s="563">
        <v>48.09725741915522</v>
      </c>
      <c r="G21" s="563">
        <v>47.901106362583377</v>
      </c>
      <c r="H21" s="563">
        <v>47.764920515538961</v>
      </c>
      <c r="I21" s="563">
        <v>46.674493907548531</v>
      </c>
      <c r="J21" s="563">
        <v>46.317530935573274</v>
      </c>
      <c r="K21" s="563">
        <v>46.341174791979014</v>
      </c>
      <c r="L21" s="563">
        <v>47.069277521235804</v>
      </c>
      <c r="M21" s="563">
        <v>46.736374232769712</v>
      </c>
      <c r="N21" s="563">
        <v>47.572942213271162</v>
      </c>
      <c r="O21" s="563">
        <v>47.568197137290468</v>
      </c>
      <c r="P21" s="563">
        <v>47.490665593490974</v>
      </c>
      <c r="Q21" s="563">
        <v>47.458609898717796</v>
      </c>
      <c r="R21" s="563">
        <v>47.42875158437829</v>
      </c>
    </row>
    <row r="22" spans="2:18" ht="13.5" customHeight="1">
      <c r="B22" s="562" t="s">
        <v>20</v>
      </c>
      <c r="C22" s="562" t="s">
        <v>20</v>
      </c>
      <c r="D22" s="563">
        <v>29.976960100804138</v>
      </c>
      <c r="E22" s="563">
        <v>30.760322460269791</v>
      </c>
      <c r="F22" s="563">
        <v>31.575484100477862</v>
      </c>
      <c r="G22" s="563">
        <v>33.253294569117841</v>
      </c>
      <c r="H22" s="563">
        <v>34.21430934815529</v>
      </c>
      <c r="I22" s="563">
        <v>34.281913562680607</v>
      </c>
      <c r="J22" s="563">
        <v>34.202819064534836</v>
      </c>
      <c r="K22" s="563">
        <v>35.03008219595916</v>
      </c>
      <c r="L22" s="563">
        <v>34.38498988356671</v>
      </c>
      <c r="M22" s="563">
        <v>33.963215500725866</v>
      </c>
      <c r="N22" s="563">
        <v>33.899379483402889</v>
      </c>
      <c r="O22" s="563">
        <v>34.435584035497499</v>
      </c>
      <c r="P22" s="563">
        <v>34.64016371023444</v>
      </c>
      <c r="Q22" s="563">
        <v>34.733429417555747</v>
      </c>
      <c r="R22" s="563">
        <v>34.783455959485337</v>
      </c>
    </row>
    <row r="23" spans="2:18" ht="13.5" customHeight="1">
      <c r="B23" s="562" t="s">
        <v>21</v>
      </c>
      <c r="C23" s="562" t="s">
        <v>21</v>
      </c>
      <c r="D23" s="563">
        <v>20.692342029574842</v>
      </c>
      <c r="E23" s="563">
        <v>21.156521027228937</v>
      </c>
      <c r="F23" s="563">
        <v>20.523701322584358</v>
      </c>
      <c r="G23" s="563">
        <v>20.15466793437194</v>
      </c>
      <c r="H23" s="563">
        <v>20.259762786995868</v>
      </c>
      <c r="I23" s="563">
        <v>21.133520931283943</v>
      </c>
      <c r="J23" s="563">
        <v>21.825974543417569</v>
      </c>
      <c r="K23" s="563">
        <v>22.945932883733715</v>
      </c>
      <c r="L23" s="563">
        <v>22.987954705264578</v>
      </c>
      <c r="M23" s="563">
        <v>22.884297496291897</v>
      </c>
      <c r="N23" s="563">
        <v>22.884297496291836</v>
      </c>
      <c r="O23" s="563">
        <v>22.904190241915686</v>
      </c>
      <c r="P23" s="563">
        <v>22.923154218190295</v>
      </c>
      <c r="Q23" s="563">
        <v>22.965110142263669</v>
      </c>
      <c r="R23" s="563">
        <v>22.965110142263637</v>
      </c>
    </row>
    <row r="24" spans="2:18" ht="13.5" customHeight="1">
      <c r="B24" s="562" t="s">
        <v>90</v>
      </c>
      <c r="C24" s="562" t="s">
        <v>90</v>
      </c>
      <c r="D24" s="563">
        <v>35.611392647875128</v>
      </c>
      <c r="E24" s="563">
        <v>37.285720762497228</v>
      </c>
      <c r="F24" s="563">
        <v>36.680943791447973</v>
      </c>
      <c r="G24" s="563">
        <v>36.072662378513449</v>
      </c>
      <c r="H24" s="563">
        <v>36.087213527934473</v>
      </c>
      <c r="I24" s="563">
        <v>36.155739687223978</v>
      </c>
      <c r="J24" s="563">
        <v>35.915177011117059</v>
      </c>
      <c r="K24" s="563">
        <v>37.454861534861074</v>
      </c>
      <c r="L24" s="563">
        <v>37.453480653700716</v>
      </c>
      <c r="M24" s="563">
        <v>38.848606597588272</v>
      </c>
      <c r="N24" s="563">
        <v>39.988576607773673</v>
      </c>
      <c r="O24" s="563">
        <v>43.080247332604692</v>
      </c>
      <c r="P24" s="563">
        <v>43.429563521105258</v>
      </c>
      <c r="Q24" s="563">
        <v>40.841095476822275</v>
      </c>
      <c r="R24" s="563">
        <v>38.080980870355781</v>
      </c>
    </row>
    <row r="25" spans="2:18" ht="13.5" customHeight="1">
      <c r="B25" s="562" t="s">
        <v>65</v>
      </c>
      <c r="C25" s="562" t="s">
        <v>65</v>
      </c>
      <c r="D25" s="563">
        <v>32.604124012660677</v>
      </c>
      <c r="E25" s="563">
        <v>32.085194843477666</v>
      </c>
      <c r="F25" s="563">
        <v>32.07120541399771</v>
      </c>
      <c r="G25" s="563">
        <v>33.384229767299317</v>
      </c>
      <c r="H25" s="563">
        <v>34.212980081346558</v>
      </c>
      <c r="I25" s="563">
        <v>33.554365404838364</v>
      </c>
      <c r="J25" s="563">
        <v>32.861438443503914</v>
      </c>
      <c r="K25" s="563">
        <v>33.935940827670308</v>
      </c>
      <c r="L25" s="563">
        <v>34.372161014849439</v>
      </c>
      <c r="M25" s="563">
        <v>33.156177638544563</v>
      </c>
      <c r="N25" s="563">
        <v>34.877459264379574</v>
      </c>
      <c r="O25" s="563">
        <v>36.314239830689822</v>
      </c>
      <c r="P25" s="563">
        <v>35.278362510727817</v>
      </c>
      <c r="Q25" s="563">
        <v>34.558684070278929</v>
      </c>
      <c r="R25" s="563">
        <v>34.463728061900426</v>
      </c>
    </row>
    <row r="26" spans="2:18" ht="13.5" customHeight="1">
      <c r="B26" s="562" t="s">
        <v>22</v>
      </c>
      <c r="C26" s="562" t="s">
        <v>22</v>
      </c>
      <c r="D26" s="563">
        <v>43.186314711592374</v>
      </c>
      <c r="E26" s="563">
        <v>44.617689930880644</v>
      </c>
      <c r="F26" s="563">
        <v>44.404563489929998</v>
      </c>
      <c r="G26" s="563">
        <v>43.545531908061108</v>
      </c>
      <c r="H26" s="563">
        <v>43.198222249538084</v>
      </c>
      <c r="I26" s="563">
        <v>42.742111862825148</v>
      </c>
      <c r="J26" s="563">
        <v>43.46061371980948</v>
      </c>
      <c r="K26" s="563">
        <v>45.374177186523262</v>
      </c>
      <c r="L26" s="563">
        <v>44.77811207516811</v>
      </c>
      <c r="M26" s="563">
        <v>44.533289656671975</v>
      </c>
      <c r="N26" s="563">
        <v>44.222414689171572</v>
      </c>
      <c r="O26" s="563">
        <v>44.04502010008067</v>
      </c>
      <c r="P26" s="563">
        <v>43.976147834831629</v>
      </c>
      <c r="Q26" s="563">
        <v>44.155323366374418</v>
      </c>
      <c r="R26" s="563">
        <v>44.245638563765091</v>
      </c>
    </row>
    <row r="27" spans="2:18" ht="13.5" customHeight="1">
      <c r="B27" s="562" t="s">
        <v>66</v>
      </c>
      <c r="C27" s="562" t="s">
        <v>66</v>
      </c>
      <c r="D27" s="563">
        <v>38.334355293982405</v>
      </c>
      <c r="E27" s="563">
        <v>38.18066769321851</v>
      </c>
      <c r="F27" s="563">
        <v>38.032084457560693</v>
      </c>
      <c r="G27" s="563">
        <v>38.234037469333863</v>
      </c>
      <c r="H27" s="563">
        <v>37.158225056043435</v>
      </c>
      <c r="I27" s="563">
        <v>36.815936732536748</v>
      </c>
      <c r="J27" s="563">
        <v>38.077137631757225</v>
      </c>
      <c r="K27" s="563">
        <v>38.202800759492717</v>
      </c>
      <c r="L27" s="563">
        <v>37.678738196921671</v>
      </c>
      <c r="M27" s="563">
        <v>37.415201737269541</v>
      </c>
      <c r="N27" s="563">
        <v>38.374213215315933</v>
      </c>
      <c r="O27" s="563">
        <v>38.046184597894197</v>
      </c>
      <c r="P27" s="563">
        <v>37.217575010538425</v>
      </c>
      <c r="Q27" s="563">
        <v>36.469928388466307</v>
      </c>
      <c r="R27" s="563">
        <v>36.399800909360593</v>
      </c>
    </row>
    <row r="28" spans="2:18" ht="13.5" customHeight="1">
      <c r="B28" s="562" t="s">
        <v>370</v>
      </c>
      <c r="C28" s="562" t="s">
        <v>23</v>
      </c>
      <c r="D28" s="563">
        <v>41.52844813403059</v>
      </c>
      <c r="E28" s="563">
        <v>42.024087012187465</v>
      </c>
      <c r="F28" s="563">
        <v>42.76711942985451</v>
      </c>
      <c r="G28" s="563">
        <v>42.774286735362438</v>
      </c>
      <c r="H28" s="563">
        <v>41.778066341259809</v>
      </c>
      <c r="I28" s="563">
        <v>42.807307820994808</v>
      </c>
      <c r="J28" s="563">
        <v>42.916712953805884</v>
      </c>
      <c r="K28" s="563">
        <v>42.78288911829268</v>
      </c>
      <c r="L28" s="563">
        <v>43.931973830202395</v>
      </c>
      <c r="M28" s="563">
        <v>39.78212013294317</v>
      </c>
      <c r="N28" s="563">
        <v>41.190390636949367</v>
      </c>
      <c r="O28" s="563">
        <v>42.449585326135185</v>
      </c>
      <c r="P28" s="563">
        <v>42.753717415839894</v>
      </c>
      <c r="Q28" s="563">
        <v>42.895418019039653</v>
      </c>
      <c r="R28" s="563">
        <v>43.070977939453748</v>
      </c>
    </row>
    <row r="29" spans="2:18" ht="13.5" customHeight="1">
      <c r="B29" s="562" t="s">
        <v>24</v>
      </c>
      <c r="C29" s="562" t="s">
        <v>24</v>
      </c>
      <c r="D29" s="563">
        <v>37.420899930425072</v>
      </c>
      <c r="E29" s="563">
        <v>37.535469118143986</v>
      </c>
      <c r="F29" s="563">
        <v>37.329844310011275</v>
      </c>
      <c r="G29" s="563">
        <v>37.271759736588287</v>
      </c>
      <c r="H29" s="563">
        <v>37.660440383940816</v>
      </c>
      <c r="I29" s="563">
        <v>37.577136410642098</v>
      </c>
      <c r="J29" s="563">
        <v>37.056284342706455</v>
      </c>
      <c r="K29" s="563">
        <v>37.823802008126535</v>
      </c>
      <c r="L29" s="563">
        <v>37.028005263599354</v>
      </c>
      <c r="M29" s="563">
        <v>37.475790258499309</v>
      </c>
      <c r="N29" s="563">
        <v>35.810126333436962</v>
      </c>
      <c r="O29" s="563">
        <v>35.929917213650818</v>
      </c>
      <c r="P29" s="563">
        <v>36.496077739213334</v>
      </c>
      <c r="Q29" s="563">
        <v>36.907565694440152</v>
      </c>
      <c r="R29" s="563">
        <v>36.964622958738076</v>
      </c>
    </row>
    <row r="30" spans="2:18" ht="13.5" customHeight="1">
      <c r="B30" s="562" t="s">
        <v>25</v>
      </c>
      <c r="C30" s="562" t="s">
        <v>25</v>
      </c>
      <c r="D30" s="563">
        <v>56.881178422327203</v>
      </c>
      <c r="E30" s="563">
        <v>56.435124473145379</v>
      </c>
      <c r="F30" s="563">
        <v>54.393069343037169</v>
      </c>
      <c r="G30" s="563">
        <v>54.150198005994618</v>
      </c>
      <c r="H30" s="563">
        <v>54.520167345511396</v>
      </c>
      <c r="I30" s="563">
        <v>54.755066575257217</v>
      </c>
      <c r="J30" s="563">
        <v>54.639189022699043</v>
      </c>
      <c r="K30" s="563">
        <v>56.45995593141614</v>
      </c>
      <c r="L30" s="563">
        <v>58.581825722152445</v>
      </c>
      <c r="M30" s="563">
        <v>53.534946390021474</v>
      </c>
      <c r="N30" s="563">
        <v>55.761567670478506</v>
      </c>
      <c r="O30" s="563">
        <v>56.481215975043199</v>
      </c>
      <c r="P30" s="563">
        <v>56.580403187384441</v>
      </c>
      <c r="Q30" s="563">
        <v>56.805256437012538</v>
      </c>
      <c r="R30" s="563">
        <v>56.632900802216483</v>
      </c>
    </row>
    <row r="31" spans="2:18" ht="13.5" customHeight="1">
      <c r="B31" s="562" t="s">
        <v>26</v>
      </c>
      <c r="C31" s="562" t="s">
        <v>26</v>
      </c>
      <c r="D31" s="563">
        <v>42.359580729169629</v>
      </c>
      <c r="E31" s="563">
        <v>42.709077955692251</v>
      </c>
      <c r="F31" s="563">
        <v>44.816956542905459</v>
      </c>
      <c r="G31" s="563">
        <v>44.37915687442684</v>
      </c>
      <c r="H31" s="563">
        <v>43.798864524141798</v>
      </c>
      <c r="I31" s="563">
        <v>42.901689529400535</v>
      </c>
      <c r="J31" s="563">
        <v>42.411984753043292</v>
      </c>
      <c r="K31" s="563">
        <v>42.923677759896002</v>
      </c>
      <c r="L31" s="563">
        <v>42.863542680267479</v>
      </c>
      <c r="M31" s="563">
        <v>42.140854953437653</v>
      </c>
      <c r="N31" s="563">
        <v>44.571958616049137</v>
      </c>
      <c r="O31" s="563">
        <v>44.864572913268276</v>
      </c>
      <c r="P31" s="563">
        <v>44.83711268527145</v>
      </c>
      <c r="Q31" s="563">
        <v>42.051459716103587</v>
      </c>
      <c r="R31" s="563">
        <v>42.003141750464692</v>
      </c>
    </row>
    <row r="32" spans="2:18">
      <c r="B32" s="562" t="s">
        <v>91</v>
      </c>
      <c r="C32" s="562" t="s">
        <v>91</v>
      </c>
      <c r="D32" s="563">
        <v>17.622579559971012</v>
      </c>
      <c r="E32" s="563">
        <v>17.162974458792991</v>
      </c>
      <c r="F32" s="563">
        <v>16.875828833328484</v>
      </c>
      <c r="G32" s="563">
        <v>17.175341469423504</v>
      </c>
      <c r="H32" s="563">
        <v>17.308931492131425</v>
      </c>
      <c r="I32" s="563">
        <v>18.850357854806209</v>
      </c>
      <c r="J32" s="563">
        <v>18.998145767829897</v>
      </c>
      <c r="K32" s="563">
        <v>17.728964633617533</v>
      </c>
      <c r="L32" s="563">
        <v>18.183214456952882</v>
      </c>
      <c r="M32" s="563">
        <v>17.68502991996948</v>
      </c>
      <c r="N32" s="563">
        <v>17.314415444287235</v>
      </c>
      <c r="O32" s="563">
        <v>17.267184614825087</v>
      </c>
      <c r="P32" s="563">
        <v>17.403922145683193</v>
      </c>
      <c r="Q32" s="563">
        <v>17.517561308766926</v>
      </c>
      <c r="R32" s="563">
        <v>17.513227753484991</v>
      </c>
    </row>
    <row r="33" spans="2:18">
      <c r="B33" s="562" t="s">
        <v>27</v>
      </c>
      <c r="C33" s="562" t="s">
        <v>27</v>
      </c>
      <c r="D33" s="563">
        <v>36.986620683457275</v>
      </c>
      <c r="E33" s="563">
        <v>36.598406723658819</v>
      </c>
      <c r="F33" s="563">
        <v>39.415506690874857</v>
      </c>
      <c r="G33" s="563">
        <v>40.177324449188717</v>
      </c>
      <c r="H33" s="563">
        <v>43.081714482021908</v>
      </c>
      <c r="I33" s="563">
        <v>40.211356852253807</v>
      </c>
      <c r="J33" s="563">
        <v>40.534800736383296</v>
      </c>
      <c r="K33" s="563">
        <v>40.801107962756916</v>
      </c>
      <c r="L33" s="563">
        <v>41.50382282481268</v>
      </c>
      <c r="M33" s="563">
        <v>42.312686585256223</v>
      </c>
      <c r="N33" s="563">
        <v>42.554008166708719</v>
      </c>
      <c r="O33" s="563">
        <v>42.983165373339006</v>
      </c>
      <c r="P33" s="563">
        <v>43.58086519382114</v>
      </c>
      <c r="Q33" s="563">
        <v>41.592455175645952</v>
      </c>
      <c r="R33" s="563">
        <v>41.002641142546423</v>
      </c>
    </row>
    <row r="34" spans="2:18">
      <c r="B34" s="562" t="s">
        <v>28</v>
      </c>
      <c r="C34" s="562" t="s">
        <v>28</v>
      </c>
      <c r="D34" s="563">
        <v>44.227250894529206</v>
      </c>
      <c r="E34" s="563">
        <v>45.35973276915481</v>
      </c>
      <c r="F34" s="563">
        <v>45.688711619754045</v>
      </c>
      <c r="G34" s="563">
        <v>45.334973680924051</v>
      </c>
      <c r="H34" s="563">
        <v>45.863082522147806</v>
      </c>
      <c r="I34" s="563">
        <v>44.297017831573626</v>
      </c>
      <c r="J34" s="563">
        <v>44.031581567493504</v>
      </c>
      <c r="K34" s="563">
        <v>44.284971194279073</v>
      </c>
      <c r="L34" s="563">
        <v>44.218503289131078</v>
      </c>
      <c r="M34" s="563">
        <v>39.660393616676764</v>
      </c>
      <c r="N34" s="563">
        <v>42.97696936479479</v>
      </c>
      <c r="O34" s="563">
        <v>43.189365195663385</v>
      </c>
      <c r="P34" s="563">
        <v>43.318664348766752</v>
      </c>
      <c r="Q34" s="563">
        <v>43.509609387117948</v>
      </c>
      <c r="R34" s="563">
        <v>43.632749775609184</v>
      </c>
    </row>
    <row r="35" spans="2:18">
      <c r="B35" s="562" t="s">
        <v>29</v>
      </c>
      <c r="C35" s="562" t="s">
        <v>29</v>
      </c>
      <c r="D35" s="563">
        <v>36.415066137852136</v>
      </c>
      <c r="E35" s="563">
        <v>37.919928154328538</v>
      </c>
      <c r="F35" s="563">
        <v>38.796371434059751</v>
      </c>
      <c r="G35" s="563">
        <v>39.198843587900299</v>
      </c>
      <c r="H35" s="563">
        <v>38.713796527436223</v>
      </c>
      <c r="I35" s="563">
        <v>38.136536665948427</v>
      </c>
      <c r="J35" s="563">
        <v>38.173629245067033</v>
      </c>
      <c r="K35" s="563">
        <v>39.178567833950126</v>
      </c>
      <c r="L35" s="563">
        <v>39.086315204552044</v>
      </c>
      <c r="M35" s="563">
        <v>38.634454901879856</v>
      </c>
      <c r="N35" s="563">
        <v>40.525913264820659</v>
      </c>
      <c r="O35" s="563">
        <v>40.45420361197489</v>
      </c>
      <c r="P35" s="563">
        <v>40.285888878921064</v>
      </c>
      <c r="Q35" s="563">
        <v>40.134132990360122</v>
      </c>
      <c r="R35" s="563">
        <v>38.522858737960469</v>
      </c>
    </row>
    <row r="36" spans="2:18">
      <c r="B36" s="562" t="s">
        <v>30</v>
      </c>
      <c r="C36" s="562" t="s">
        <v>30</v>
      </c>
      <c r="D36" s="563">
        <v>48.384280178813569</v>
      </c>
      <c r="E36" s="563">
        <v>48.779723468816904</v>
      </c>
      <c r="F36" s="563">
        <v>49.141791171670278</v>
      </c>
      <c r="G36" s="563">
        <v>48.153118292496607</v>
      </c>
      <c r="H36" s="563">
        <v>48.390506211755977</v>
      </c>
      <c r="I36" s="563">
        <v>49.77321790039526</v>
      </c>
      <c r="J36" s="563">
        <v>49.666385158874611</v>
      </c>
      <c r="K36" s="563">
        <v>49.626369993948188</v>
      </c>
      <c r="L36" s="563">
        <v>48.749361675346847</v>
      </c>
      <c r="M36" s="563">
        <v>47.445269295676454</v>
      </c>
      <c r="N36" s="563">
        <v>47.141276780695208</v>
      </c>
      <c r="O36" s="563">
        <v>46.333634356483714</v>
      </c>
      <c r="P36" s="563">
        <v>45.539860737804972</v>
      </c>
      <c r="Q36" s="563">
        <v>44.68206942314886</v>
      </c>
      <c r="R36" s="563">
        <v>43.836688352294601</v>
      </c>
    </row>
    <row r="37" spans="2:18">
      <c r="B37" s="562" t="s">
        <v>31</v>
      </c>
      <c r="C37" s="562" t="s">
        <v>31</v>
      </c>
      <c r="D37" s="563">
        <v>32.867498142083505</v>
      </c>
      <c r="E37" s="563">
        <v>32.773634047627908</v>
      </c>
      <c r="F37" s="563">
        <v>32.937301576830002</v>
      </c>
      <c r="G37" s="563">
        <v>32.699920162213452</v>
      </c>
      <c r="H37" s="563">
        <v>33.705096714916671</v>
      </c>
      <c r="I37" s="563">
        <v>33.471153640780152</v>
      </c>
      <c r="J37" s="563">
        <v>34.33096468049758</v>
      </c>
      <c r="K37" s="563">
        <v>33.992854764210925</v>
      </c>
      <c r="L37" s="563">
        <v>34.143938311138633</v>
      </c>
      <c r="M37" s="563">
        <v>33.119620161804448</v>
      </c>
      <c r="N37" s="563">
        <v>32.62282585937735</v>
      </c>
      <c r="O37" s="563">
        <v>32.949054117971158</v>
      </c>
      <c r="P37" s="563">
        <v>32.949054117971158</v>
      </c>
      <c r="Q37" s="563">
        <v>32.94905411797123</v>
      </c>
      <c r="R37" s="563">
        <v>32.949054117971151</v>
      </c>
    </row>
    <row r="38" spans="2:18">
      <c r="B38" s="562" t="s">
        <v>32</v>
      </c>
      <c r="C38" s="562" t="s">
        <v>32</v>
      </c>
      <c r="D38" s="563">
        <v>36.034305648020677</v>
      </c>
      <c r="E38" s="563">
        <v>35.962028125584006</v>
      </c>
      <c r="F38" s="563">
        <v>36.312425334252843</v>
      </c>
      <c r="G38" s="563">
        <v>35.539765785071147</v>
      </c>
      <c r="H38" s="563">
        <v>35.683991202443949</v>
      </c>
      <c r="I38" s="563">
        <v>36.135452257554327</v>
      </c>
      <c r="J38" s="563">
        <v>36.642182358458186</v>
      </c>
      <c r="K38" s="563">
        <v>36.518655936844773</v>
      </c>
      <c r="L38" s="563">
        <v>36.402818558669445</v>
      </c>
      <c r="M38" s="563">
        <v>36.627917399872572</v>
      </c>
      <c r="N38" s="563">
        <v>36.35815503783099</v>
      </c>
      <c r="O38" s="563">
        <v>36.395284989706134</v>
      </c>
      <c r="P38" s="563">
        <v>37.096458466360154</v>
      </c>
      <c r="Q38" s="563">
        <v>37.638371303400298</v>
      </c>
      <c r="R38" s="563">
        <v>38.210087269419553</v>
      </c>
    </row>
    <row r="39" spans="2:18">
      <c r="B39" s="562" t="s">
        <v>33</v>
      </c>
      <c r="C39" s="562" t="s">
        <v>33</v>
      </c>
      <c r="D39" s="563">
        <v>29.191720818910603</v>
      </c>
      <c r="E39" s="563">
        <v>29.215003966771725</v>
      </c>
      <c r="F39" s="563">
        <v>31.403976508542687</v>
      </c>
      <c r="G39" s="563">
        <v>31.425790375286518</v>
      </c>
      <c r="H39" s="563">
        <v>31.596312156286494</v>
      </c>
      <c r="I39" s="563">
        <v>31.105024779809128</v>
      </c>
      <c r="J39" s="563">
        <v>30.725839847822556</v>
      </c>
      <c r="K39" s="563">
        <v>29.583759362018252</v>
      </c>
      <c r="L39" s="563">
        <v>29.386234222801281</v>
      </c>
      <c r="M39" s="563">
        <v>28.470141833299138</v>
      </c>
      <c r="N39" s="563">
        <v>28.772309847424221</v>
      </c>
      <c r="O39" s="563">
        <v>30.029763027941119</v>
      </c>
      <c r="P39" s="563">
        <v>30.306770874573179</v>
      </c>
      <c r="Q39" s="563">
        <v>30.282720977906113</v>
      </c>
      <c r="R39" s="563">
        <v>30.407939297577123</v>
      </c>
    </row>
    <row r="40" spans="2:18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</row>
    <row r="41" spans="2:18">
      <c r="B41" s="564" t="s">
        <v>87</v>
      </c>
      <c r="C41" s="565" t="s">
        <v>164</v>
      </c>
      <c r="D41" s="566">
        <v>35.442834527428602</v>
      </c>
      <c r="E41" s="566">
        <v>35.573061672281682</v>
      </c>
      <c r="F41" s="566">
        <v>36.79332773898652</v>
      </c>
      <c r="G41" s="566">
        <v>36.854624054423482</v>
      </c>
      <c r="H41" s="566">
        <v>36.465995196148391</v>
      </c>
      <c r="I41" s="566">
        <v>36.31198694437969</v>
      </c>
      <c r="J41" s="566">
        <v>36.251956532360694</v>
      </c>
      <c r="K41" s="566">
        <v>36.030998087537824</v>
      </c>
      <c r="L41" s="566">
        <v>35.69207445057696</v>
      </c>
      <c r="M41" s="566">
        <v>34.783245254676793</v>
      </c>
      <c r="N41" s="566">
        <v>35.299555281788265</v>
      </c>
      <c r="O41" s="566">
        <v>36.011384070899169</v>
      </c>
      <c r="P41" s="566">
        <v>36.185615531052839</v>
      </c>
      <c r="Q41" s="566">
        <v>36.171293703719492</v>
      </c>
      <c r="R41" s="566">
        <v>36.156352316756248</v>
      </c>
    </row>
    <row r="42" spans="2:18">
      <c r="B42" s="567" t="s">
        <v>44</v>
      </c>
      <c r="C42" s="565" t="s">
        <v>44</v>
      </c>
      <c r="D42" s="566">
        <v>45.107101251158845</v>
      </c>
      <c r="E42" s="566">
        <v>46.202143304293017</v>
      </c>
      <c r="F42" s="566">
        <v>46.826007802353395</v>
      </c>
      <c r="G42" s="566">
        <v>46.754868571519722</v>
      </c>
      <c r="H42" s="566">
        <v>46.384497640155182</v>
      </c>
      <c r="I42" s="566">
        <v>46.193814338896139</v>
      </c>
      <c r="J42" s="566">
        <v>46.13133715500738</v>
      </c>
      <c r="K42" s="566">
        <v>46.394148063931262</v>
      </c>
      <c r="L42" s="566">
        <v>46.394594284731852</v>
      </c>
      <c r="M42" s="566">
        <v>45.60354988742214</v>
      </c>
      <c r="N42" s="566">
        <v>46.190078449866832</v>
      </c>
      <c r="O42" s="566">
        <v>46.348936303455595</v>
      </c>
      <c r="P42" s="566">
        <v>46.238010804282013</v>
      </c>
      <c r="Q42" s="566">
        <v>46.039000963734694</v>
      </c>
      <c r="R42" s="566">
        <v>45.797559093866482</v>
      </c>
    </row>
    <row r="43" spans="2:18">
      <c r="B43" s="567" t="s">
        <v>119</v>
      </c>
      <c r="C43" s="567" t="s">
        <v>1344</v>
      </c>
      <c r="D43" s="566">
        <v>34.7999097494178</v>
      </c>
      <c r="E43" s="566">
        <v>34.893744644075177</v>
      </c>
      <c r="F43" s="566">
        <v>36.372479543400772</v>
      </c>
      <c r="G43" s="566">
        <v>36.537274920313429</v>
      </c>
      <c r="H43" s="566">
        <v>36.320666923182777</v>
      </c>
      <c r="I43" s="566">
        <v>36.053368077210592</v>
      </c>
      <c r="J43" s="566">
        <v>35.949964784440191</v>
      </c>
      <c r="K43" s="566">
        <v>35.572605901453692</v>
      </c>
      <c r="L43" s="566">
        <v>35.192804197306707</v>
      </c>
      <c r="M43" s="566">
        <v>34.309209549880137</v>
      </c>
      <c r="N43" s="566">
        <v>34.771012311152447</v>
      </c>
      <c r="O43" s="566">
        <v>35.595975033194172</v>
      </c>
      <c r="P43" s="566">
        <v>35.802643920079859</v>
      </c>
      <c r="Q43" s="566">
        <v>35.829897138597573</v>
      </c>
      <c r="R43" s="566">
        <v>35.937997777142996</v>
      </c>
    </row>
    <row r="44" spans="2:18">
      <c r="B44" s="567" t="s">
        <v>120</v>
      </c>
      <c r="C44" s="568" t="s">
        <v>1345</v>
      </c>
      <c r="D44" s="566">
        <v>34.213340124256383</v>
      </c>
      <c r="E44" s="566">
        <v>34.357327654126607</v>
      </c>
      <c r="F44" s="566">
        <v>35.695917497607454</v>
      </c>
      <c r="G44" s="566">
        <v>35.817571763939853</v>
      </c>
      <c r="H44" s="566">
        <v>35.633619308603848</v>
      </c>
      <c r="I44" s="566">
        <v>35.432654752737719</v>
      </c>
      <c r="J44" s="566">
        <v>35.3440978908598</v>
      </c>
      <c r="K44" s="566">
        <v>35.057992150120647</v>
      </c>
      <c r="L44" s="566">
        <v>34.701397627391074</v>
      </c>
      <c r="M44" s="566">
        <v>33.871616778623043</v>
      </c>
      <c r="N44" s="566">
        <v>34.281051693966226</v>
      </c>
      <c r="O44" s="566">
        <v>35.075911144898591</v>
      </c>
      <c r="P44" s="566">
        <v>35.289536296868057</v>
      </c>
      <c r="Q44" s="575">
        <v>35.324730706278956</v>
      </c>
      <c r="R44" s="575">
        <v>35.396452659429954</v>
      </c>
    </row>
    <row r="45" spans="2:18" ht="16.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569"/>
      <c r="R45" s="569"/>
    </row>
    <row r="46" spans="2:18" ht="15.6" customHeight="1">
      <c r="B46" s="701" t="s">
        <v>221</v>
      </c>
      <c r="C46" s="701"/>
      <c r="D46" s="701"/>
      <c r="E46" s="701"/>
      <c r="F46" s="701"/>
      <c r="G46" s="701"/>
      <c r="H46" s="701"/>
      <c r="I46" s="701"/>
      <c r="J46" s="701"/>
      <c r="K46" s="701"/>
      <c r="L46" s="701"/>
      <c r="M46" s="701"/>
      <c r="N46" s="701"/>
      <c r="O46" s="701"/>
      <c r="P46" s="701"/>
      <c r="Q46" s="569"/>
      <c r="R46" s="569"/>
    </row>
    <row r="47" spans="2:18">
      <c r="B47" s="562"/>
      <c r="C47" s="562"/>
      <c r="D47" s="570"/>
      <c r="E47" s="570"/>
      <c r="F47" s="570"/>
      <c r="G47" s="570"/>
      <c r="H47" s="570"/>
      <c r="I47" s="570"/>
      <c r="J47" s="570"/>
      <c r="K47" s="570"/>
      <c r="L47" s="570"/>
      <c r="M47" s="570"/>
      <c r="N47" s="570"/>
      <c r="O47" s="570"/>
      <c r="P47" s="570"/>
      <c r="Q47" s="570"/>
      <c r="R47" s="570"/>
    </row>
    <row r="48" spans="2:18">
      <c r="B48" s="562"/>
      <c r="C48" s="562"/>
      <c r="D48" s="570"/>
      <c r="E48" s="570"/>
      <c r="F48" s="570"/>
      <c r="G48" s="570"/>
      <c r="H48" s="570"/>
      <c r="I48" s="570"/>
      <c r="J48" s="570"/>
      <c r="K48" s="570"/>
      <c r="L48" s="570"/>
      <c r="M48" s="570"/>
      <c r="N48" s="570"/>
      <c r="O48" s="570"/>
      <c r="P48" s="570"/>
      <c r="Q48" s="570"/>
      <c r="R48" s="570"/>
    </row>
    <row r="49" spans="2:18">
      <c r="B49" s="562"/>
      <c r="C49" s="562"/>
      <c r="D49" s="570"/>
      <c r="E49" s="570"/>
      <c r="F49" s="570"/>
      <c r="G49" s="570"/>
      <c r="H49" s="570"/>
      <c r="I49" s="570"/>
      <c r="J49" s="570"/>
      <c r="K49" s="570"/>
      <c r="L49" s="570"/>
      <c r="M49" s="570"/>
      <c r="N49" s="570"/>
      <c r="O49" s="570"/>
      <c r="P49" s="570"/>
      <c r="Q49" s="570"/>
      <c r="R49" s="570"/>
    </row>
    <row r="50" spans="2:18">
      <c r="B50" s="562"/>
      <c r="C50" s="562"/>
      <c r="D50" s="570"/>
      <c r="E50" s="570"/>
      <c r="F50" s="570"/>
      <c r="G50" s="570"/>
      <c r="H50" s="570"/>
      <c r="I50" s="570"/>
      <c r="J50" s="570"/>
      <c r="K50" s="570"/>
      <c r="L50" s="570"/>
      <c r="M50" s="570"/>
      <c r="N50" s="570"/>
      <c r="O50" s="570"/>
      <c r="P50" s="570"/>
      <c r="Q50" s="570"/>
      <c r="R50" s="570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3">
    <mergeCell ref="B2:N2"/>
    <mergeCell ref="B45:P45"/>
    <mergeCell ref="B46:P46"/>
  </mergeCells>
  <conditionalFormatting sqref="B5:C39">
    <cfRule type="expression" dxfId="62" priority="2">
      <formula>MOD(ROW(),2)=0</formula>
    </cfRule>
  </conditionalFormatting>
  <conditionalFormatting sqref="D5:R39">
    <cfRule type="expression" dxfId="61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244B9-E212-4603-B730-BA3FBFECF327}">
  <sheetPr codeName="Sheet58">
    <tabColor theme="9" tint="-0.249977111117893"/>
    <pageSetUpPr fitToPage="1"/>
  </sheetPr>
  <dimension ref="B2:R77"/>
  <sheetViews>
    <sheetView zoomScale="85" zoomScaleNormal="85" workbookViewId="0">
      <pane xSplit="3" ySplit="4" topLeftCell="D23" activePane="bottomRight" state="frozen"/>
      <selection activeCell="M13" sqref="M13"/>
      <selection pane="topRight" activeCell="M13" sqref="M13"/>
      <selection pane="bottomLeft" activeCell="M13" sqref="M13"/>
      <selection pane="bottomRight" activeCell="M41" sqref="M41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4" width="8.85546875" style="555" customWidth="1"/>
    <col min="15" max="18" width="8.140625" style="555" customWidth="1"/>
    <col min="19" max="16384" width="9.140625" style="554"/>
  </cols>
  <sheetData>
    <row r="2" spans="2:18" ht="13.9" customHeight="1">
      <c r="B2" s="704" t="s">
        <v>1353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</row>
    <row r="3" spans="2:18" ht="15.75">
      <c r="B3" s="586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80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6</v>
      </c>
      <c r="C5" s="562" t="s">
        <v>6</v>
      </c>
      <c r="D5" s="563">
        <v>36.351885732911725</v>
      </c>
      <c r="E5" s="563">
        <v>36.577253856257471</v>
      </c>
      <c r="F5" s="563">
        <v>36.493813208056189</v>
      </c>
      <c r="G5" s="563">
        <v>36.832478568950997</v>
      </c>
      <c r="H5" s="563">
        <v>37.336298304456662</v>
      </c>
      <c r="I5" s="563">
        <v>37.281998426066224</v>
      </c>
      <c r="J5" s="563">
        <v>36.740727468195665</v>
      </c>
      <c r="K5" s="563">
        <v>36.875664662588314</v>
      </c>
      <c r="L5" s="563">
        <v>38.450898130340697</v>
      </c>
      <c r="M5" s="563">
        <v>44.494458121051075</v>
      </c>
      <c r="N5" s="563">
        <v>44.058232324538231</v>
      </c>
      <c r="O5" s="563">
        <v>40.706169625727405</v>
      </c>
      <c r="P5" s="563">
        <v>39.080020360138931</v>
      </c>
      <c r="Q5" s="563">
        <v>38.183014794811967</v>
      </c>
      <c r="R5" s="563">
        <v>36.886144484334906</v>
      </c>
    </row>
    <row r="6" spans="2:18" ht="13.5" customHeight="1">
      <c r="B6" s="562" t="s">
        <v>7</v>
      </c>
      <c r="C6" s="562" t="s">
        <v>7</v>
      </c>
      <c r="D6" s="563">
        <v>50.891962237600787</v>
      </c>
      <c r="E6" s="563">
        <v>51.213015031079259</v>
      </c>
      <c r="F6" s="563">
        <v>51.647650599564145</v>
      </c>
      <c r="G6" s="563">
        <v>52.324880885593437</v>
      </c>
      <c r="H6" s="563">
        <v>51.027167112248208</v>
      </c>
      <c r="I6" s="563">
        <v>50.067800224853251</v>
      </c>
      <c r="J6" s="563">
        <v>48.931097787228481</v>
      </c>
      <c r="K6" s="563">
        <v>48.649653455375372</v>
      </c>
      <c r="L6" s="563">
        <v>48.210198630096947</v>
      </c>
      <c r="M6" s="563">
        <v>58.334494362824053</v>
      </c>
      <c r="N6" s="563">
        <v>52.502100158596136</v>
      </c>
      <c r="O6" s="563">
        <v>51.020634804513875</v>
      </c>
      <c r="P6" s="563">
        <v>50.680649733805069</v>
      </c>
      <c r="Q6" s="563">
        <v>49.895846773974995</v>
      </c>
      <c r="R6" s="563">
        <v>49.393882088228047</v>
      </c>
    </row>
    <row r="7" spans="2:18" ht="13.5" customHeight="1">
      <c r="B7" s="562" t="s">
        <v>8</v>
      </c>
      <c r="C7" s="562" t="s">
        <v>8</v>
      </c>
      <c r="D7" s="563">
        <v>55.30441420546429</v>
      </c>
      <c r="E7" s="563">
        <v>56.477529617401437</v>
      </c>
      <c r="F7" s="563">
        <v>56.116244145795157</v>
      </c>
      <c r="G7" s="563">
        <v>55.599770721878691</v>
      </c>
      <c r="H7" s="563">
        <v>53.719588578888512</v>
      </c>
      <c r="I7" s="563">
        <v>53.095081479484271</v>
      </c>
      <c r="J7" s="563">
        <v>51.91917606405999</v>
      </c>
      <c r="K7" s="563">
        <v>52.236954634181373</v>
      </c>
      <c r="L7" s="563">
        <v>52.273227855459382</v>
      </c>
      <c r="M7" s="563">
        <v>61.291507904129581</v>
      </c>
      <c r="N7" s="563">
        <v>56.380229610327135</v>
      </c>
      <c r="O7" s="563">
        <v>55.537181288364089</v>
      </c>
      <c r="P7" s="563">
        <v>55.320252459085658</v>
      </c>
      <c r="Q7" s="563">
        <v>55.475003837200831</v>
      </c>
      <c r="R7" s="563">
        <v>55.426266243186447</v>
      </c>
    </row>
    <row r="8" spans="2:18" ht="13.5" customHeight="1">
      <c r="B8" s="562" t="s">
        <v>9</v>
      </c>
      <c r="C8" s="562" t="s">
        <v>9</v>
      </c>
      <c r="D8" s="563">
        <v>41.575242818321563</v>
      </c>
      <c r="E8" s="563">
        <v>40.926203521123291</v>
      </c>
      <c r="F8" s="563">
        <v>39.960741165579442</v>
      </c>
      <c r="G8" s="563">
        <v>38.370483102394211</v>
      </c>
      <c r="H8" s="563">
        <v>40.018418028969464</v>
      </c>
      <c r="I8" s="563">
        <v>40.753233096441186</v>
      </c>
      <c r="J8" s="563">
        <v>40.561961639469672</v>
      </c>
      <c r="K8" s="563">
        <v>41.047262052938684</v>
      </c>
      <c r="L8" s="563">
        <v>41.162075422396498</v>
      </c>
      <c r="M8" s="563">
        <v>57.320168261341166</v>
      </c>
      <c r="N8" s="563">
        <v>46.055556241527356</v>
      </c>
      <c r="O8" s="563">
        <v>43.794050874231772</v>
      </c>
      <c r="P8" s="563">
        <v>41.989211036201333</v>
      </c>
      <c r="Q8" s="563">
        <v>40.943367222135997</v>
      </c>
      <c r="R8" s="563">
        <v>40.115505927635844</v>
      </c>
    </row>
    <row r="9" spans="2:18" ht="13.5" customHeight="1">
      <c r="B9" s="562" t="s">
        <v>88</v>
      </c>
      <c r="C9" s="562" t="s">
        <v>88</v>
      </c>
      <c r="D9" s="563">
        <v>42.191879049239766</v>
      </c>
      <c r="E9" s="563">
        <v>42.011563429112272</v>
      </c>
      <c r="F9" s="563">
        <v>42.204180073242973</v>
      </c>
      <c r="G9" s="563">
        <v>40.487925369361918</v>
      </c>
      <c r="H9" s="563">
        <v>39.645481572895051</v>
      </c>
      <c r="I9" s="563">
        <v>37.611601820599908</v>
      </c>
      <c r="J9" s="563">
        <v>36.904245073529047</v>
      </c>
      <c r="K9" s="563">
        <v>43.443026237356776</v>
      </c>
      <c r="L9" s="563">
        <v>39.496529755692976</v>
      </c>
      <c r="M9" s="563">
        <v>47.740160426032134</v>
      </c>
      <c r="N9" s="563">
        <v>45.796788961040392</v>
      </c>
      <c r="O9" s="563">
        <v>45.543412910341928</v>
      </c>
      <c r="P9" s="563">
        <v>45.61630994336975</v>
      </c>
      <c r="Q9" s="563">
        <v>44.895490939654621</v>
      </c>
      <c r="R9" s="563">
        <v>44.402618486445576</v>
      </c>
    </row>
    <row r="10" spans="2:18" ht="13.5" customHeight="1">
      <c r="B10" s="562" t="s">
        <v>10</v>
      </c>
      <c r="C10" s="562" t="s">
        <v>10</v>
      </c>
      <c r="D10" s="563">
        <v>42.732101804804792</v>
      </c>
      <c r="E10" s="563">
        <v>44.164217767464791</v>
      </c>
      <c r="F10" s="563">
        <v>42.14307628322895</v>
      </c>
      <c r="G10" s="563">
        <v>42.121780141866822</v>
      </c>
      <c r="H10" s="563">
        <v>41.432073227312451</v>
      </c>
      <c r="I10" s="563">
        <v>39.750479114206279</v>
      </c>
      <c r="J10" s="563">
        <v>38.98317720143627</v>
      </c>
      <c r="K10" s="563">
        <v>40.598188200413922</v>
      </c>
      <c r="L10" s="563">
        <v>41.154837955505521</v>
      </c>
      <c r="M10" s="563">
        <v>47.911133905411162</v>
      </c>
      <c r="N10" s="563">
        <v>45.307633992969635</v>
      </c>
      <c r="O10" s="563">
        <v>44.560554345665679</v>
      </c>
      <c r="P10" s="563">
        <v>43.9208715101637</v>
      </c>
      <c r="Q10" s="563">
        <v>43.215005735363412</v>
      </c>
      <c r="R10" s="563">
        <v>42.177201374283101</v>
      </c>
    </row>
    <row r="11" spans="2:18" ht="13.5" customHeight="1">
      <c r="B11" s="562" t="s">
        <v>11</v>
      </c>
      <c r="C11" s="562" t="s">
        <v>11</v>
      </c>
      <c r="D11" s="563">
        <v>56.429311683544014</v>
      </c>
      <c r="E11" s="563">
        <v>57.954925641239427</v>
      </c>
      <c r="F11" s="563">
        <v>55.820378229102595</v>
      </c>
      <c r="G11" s="563">
        <v>55.217712810391859</v>
      </c>
      <c r="H11" s="563">
        <v>54.527646442959878</v>
      </c>
      <c r="I11" s="563">
        <v>52.478616421127342</v>
      </c>
      <c r="J11" s="563">
        <v>51.240009103008823</v>
      </c>
      <c r="K11" s="563">
        <v>50.942717437667916</v>
      </c>
      <c r="L11" s="563">
        <v>49.692353490397743</v>
      </c>
      <c r="M11" s="563">
        <v>57.071924654552511</v>
      </c>
      <c r="N11" s="563">
        <v>53.670476494306797</v>
      </c>
      <c r="O11" s="563">
        <v>51.50570611936319</v>
      </c>
      <c r="P11" s="563">
        <v>50.237118475286202</v>
      </c>
      <c r="Q11" s="563">
        <v>50.063957512900203</v>
      </c>
      <c r="R11" s="563">
        <v>49.950948928028332</v>
      </c>
    </row>
    <row r="12" spans="2:18" ht="13.5" customHeight="1">
      <c r="B12" s="562" t="s">
        <v>12</v>
      </c>
      <c r="C12" s="562" t="s">
        <v>12</v>
      </c>
      <c r="D12" s="563">
        <v>37.071769948213621</v>
      </c>
      <c r="E12" s="563">
        <v>39.05045496724513</v>
      </c>
      <c r="F12" s="563">
        <v>38.248047247495059</v>
      </c>
      <c r="G12" s="563">
        <v>37.62291259807364</v>
      </c>
      <c r="H12" s="563">
        <v>39.382221918543827</v>
      </c>
      <c r="I12" s="563">
        <v>39.018798548935138</v>
      </c>
      <c r="J12" s="563">
        <v>38.873322086114577</v>
      </c>
      <c r="K12" s="563">
        <v>39.11809916179633</v>
      </c>
      <c r="L12" s="563">
        <v>38.984959651228394</v>
      </c>
      <c r="M12" s="563">
        <v>40.756513084593834</v>
      </c>
      <c r="N12" s="563">
        <v>42.854288110773915</v>
      </c>
      <c r="O12" s="563">
        <v>42.719144387875268</v>
      </c>
      <c r="P12" s="563">
        <v>42.883178523769757</v>
      </c>
      <c r="Q12" s="563">
        <v>42.659803508505455</v>
      </c>
      <c r="R12" s="563">
        <v>42.623034449096394</v>
      </c>
    </row>
    <row r="13" spans="2:18" ht="13.5" customHeight="1">
      <c r="B13" s="562" t="s">
        <v>13</v>
      </c>
      <c r="C13" s="562" t="s">
        <v>13</v>
      </c>
      <c r="D13" s="563">
        <v>53.65761270315862</v>
      </c>
      <c r="E13" s="563">
        <v>55.440540795972879</v>
      </c>
      <c r="F13" s="563">
        <v>56.823331913998075</v>
      </c>
      <c r="G13" s="563">
        <v>57.276809233579996</v>
      </c>
      <c r="H13" s="563">
        <v>56.491709440121106</v>
      </c>
      <c r="I13" s="563">
        <v>55.657462830662283</v>
      </c>
      <c r="J13" s="563">
        <v>53.734514214390991</v>
      </c>
      <c r="K13" s="563">
        <v>53.384375722197021</v>
      </c>
      <c r="L13" s="563">
        <v>53.199033908803315</v>
      </c>
      <c r="M13" s="563">
        <v>59.937296194058817</v>
      </c>
      <c r="N13" s="563">
        <v>57.596090852053074</v>
      </c>
      <c r="O13" s="563">
        <v>55.81458238896203</v>
      </c>
      <c r="P13" s="563">
        <v>55.087708219835619</v>
      </c>
      <c r="Q13" s="563">
        <v>54.539935046565006</v>
      </c>
      <c r="R13" s="563">
        <v>54.292864018861884</v>
      </c>
    </row>
    <row r="14" spans="2:18" ht="13.5" customHeight="1">
      <c r="B14" s="562" t="s">
        <v>14</v>
      </c>
      <c r="C14" s="562" t="s">
        <v>14</v>
      </c>
      <c r="D14" s="563">
        <v>56.290684517693379</v>
      </c>
      <c r="E14" s="563">
        <v>57.107272870025142</v>
      </c>
      <c r="F14" s="563">
        <v>57.227814805385826</v>
      </c>
      <c r="G14" s="563">
        <v>57.213602417008367</v>
      </c>
      <c r="H14" s="563">
        <v>56.79757208774253</v>
      </c>
      <c r="I14" s="563">
        <v>56.660291326060396</v>
      </c>
      <c r="J14" s="563">
        <v>56.47898654125251</v>
      </c>
      <c r="K14" s="563">
        <v>55.663372569086874</v>
      </c>
      <c r="L14" s="563">
        <v>55.562829491430954</v>
      </c>
      <c r="M14" s="563">
        <v>63.08969853140546</v>
      </c>
      <c r="N14" s="563">
        <v>59.094002164705707</v>
      </c>
      <c r="O14" s="563">
        <v>57.281584079442858</v>
      </c>
      <c r="P14" s="563">
        <v>56.189970587248908</v>
      </c>
      <c r="Q14" s="563">
        <v>55.885379431549175</v>
      </c>
      <c r="R14" s="563">
        <v>55.754947169529387</v>
      </c>
    </row>
    <row r="15" spans="2:18" ht="13.5" customHeight="1">
      <c r="B15" s="562" t="s">
        <v>15</v>
      </c>
      <c r="C15" s="562" t="s">
        <v>15</v>
      </c>
      <c r="D15" s="563">
        <v>45.238420528965385</v>
      </c>
      <c r="E15" s="563">
        <v>44.917987403972589</v>
      </c>
      <c r="F15" s="563">
        <v>44.944386149003144</v>
      </c>
      <c r="G15" s="563">
        <v>44.303023471099223</v>
      </c>
      <c r="H15" s="563">
        <v>44.141095374366365</v>
      </c>
      <c r="I15" s="563">
        <v>44.353726305849925</v>
      </c>
      <c r="J15" s="563">
        <v>44.196959378623625</v>
      </c>
      <c r="K15" s="563">
        <v>44.458245565946946</v>
      </c>
      <c r="L15" s="563">
        <v>45.174468331859494</v>
      </c>
      <c r="M15" s="563">
        <v>53.914118993103941</v>
      </c>
      <c r="N15" s="563">
        <v>49.019104830525023</v>
      </c>
      <c r="O15" s="563">
        <v>45.90884937734134</v>
      </c>
      <c r="P15" s="563">
        <v>45.905585209260842</v>
      </c>
      <c r="Q15" s="563">
        <v>45.638491232971965</v>
      </c>
      <c r="R15" s="563">
        <v>45.670726247596001</v>
      </c>
    </row>
    <row r="16" spans="2:18" ht="13.5" customHeight="1">
      <c r="B16" s="562" t="s">
        <v>16</v>
      </c>
      <c r="C16" s="562" t="s">
        <v>16</v>
      </c>
      <c r="D16" s="563">
        <v>54.129614691661551</v>
      </c>
      <c r="E16" s="563">
        <v>52.815840672789271</v>
      </c>
      <c r="F16" s="563">
        <v>51.645687336012493</v>
      </c>
      <c r="G16" s="563">
        <v>50.272590900949311</v>
      </c>
      <c r="H16" s="563">
        <v>50.675286869986124</v>
      </c>
      <c r="I16" s="563">
        <v>48.997290152865922</v>
      </c>
      <c r="J16" s="563">
        <v>47.396757301540362</v>
      </c>
      <c r="K16" s="563">
        <v>46.919020756412614</v>
      </c>
      <c r="L16" s="563">
        <v>46.197507681802662</v>
      </c>
      <c r="M16" s="563">
        <v>57.297401755194201</v>
      </c>
      <c r="N16" s="563">
        <v>51.292250638330906</v>
      </c>
      <c r="O16" s="563">
        <v>50.139864029291871</v>
      </c>
      <c r="P16" s="563">
        <v>49.450492275793692</v>
      </c>
      <c r="Q16" s="563">
        <v>48.267197742516075</v>
      </c>
      <c r="R16" s="563">
        <v>46.717676865217896</v>
      </c>
    </row>
    <row r="17" spans="2:18" ht="13.5" customHeight="1">
      <c r="B17" s="562" t="s">
        <v>89</v>
      </c>
      <c r="C17" s="562" t="s">
        <v>89</v>
      </c>
      <c r="D17" s="563">
        <v>18.625078882197464</v>
      </c>
      <c r="E17" s="563">
        <v>18.293900692479067</v>
      </c>
      <c r="F17" s="563">
        <v>20.035165381903749</v>
      </c>
      <c r="G17" s="563">
        <v>17.252729536014698</v>
      </c>
      <c r="H17" s="563">
        <v>18.036421075575188</v>
      </c>
      <c r="I17" s="563">
        <v>18.252465649674505</v>
      </c>
      <c r="J17" s="563">
        <v>17.360024896636691</v>
      </c>
      <c r="K17" s="563">
        <v>18.391944063856428</v>
      </c>
      <c r="L17" s="563">
        <v>20.920316981679303</v>
      </c>
      <c r="M17" s="563">
        <v>28.546808518584736</v>
      </c>
      <c r="N17" s="563">
        <v>26.315945182148976</v>
      </c>
      <c r="O17" s="563">
        <v>21.614807361297974</v>
      </c>
      <c r="P17" s="563">
        <v>21.540681188550181</v>
      </c>
      <c r="Q17" s="563">
        <v>21.547941675957563</v>
      </c>
      <c r="R17" s="563">
        <v>21.542473386519962</v>
      </c>
    </row>
    <row r="18" spans="2:18" ht="13.5" customHeight="1">
      <c r="B18" s="562" t="s">
        <v>64</v>
      </c>
      <c r="C18" s="562" t="s">
        <v>64</v>
      </c>
      <c r="D18" s="563">
        <v>44.225078867494076</v>
      </c>
      <c r="E18" s="563">
        <v>43.829901141807511</v>
      </c>
      <c r="F18" s="563">
        <v>42.396483443782984</v>
      </c>
      <c r="G18" s="563">
        <v>43.812525318775442</v>
      </c>
      <c r="H18" s="563">
        <v>41.375218618730678</v>
      </c>
      <c r="I18" s="563">
        <v>44.509895075586044</v>
      </c>
      <c r="J18" s="563">
        <v>42.933912623924101</v>
      </c>
      <c r="K18" s="563">
        <v>42.265209820438848</v>
      </c>
      <c r="L18" s="563">
        <v>41.844114426701537</v>
      </c>
      <c r="M18" s="563">
        <v>48.092513723289635</v>
      </c>
      <c r="N18" s="563">
        <v>45.686184003315773</v>
      </c>
      <c r="O18" s="563">
        <v>44.961077229058859</v>
      </c>
      <c r="P18" s="563">
        <v>44.404271572228446</v>
      </c>
      <c r="Q18" s="563">
        <v>44.061199663157147</v>
      </c>
      <c r="R18" s="563">
        <v>43.526767461147507</v>
      </c>
    </row>
    <row r="19" spans="2:18" ht="13.5" customHeight="1">
      <c r="B19" s="562" t="s">
        <v>17</v>
      </c>
      <c r="C19" s="562" t="s">
        <v>17</v>
      </c>
      <c r="D19" s="563">
        <v>46.665124857285051</v>
      </c>
      <c r="E19" s="563">
        <v>42.115192282414263</v>
      </c>
      <c r="F19" s="563">
        <v>40.494352329872996</v>
      </c>
      <c r="G19" s="563">
        <v>37.510000820580153</v>
      </c>
      <c r="H19" s="563">
        <v>28.965271831173528</v>
      </c>
      <c r="I19" s="563">
        <v>27.890069085906177</v>
      </c>
      <c r="J19" s="563">
        <v>25.994352818231754</v>
      </c>
      <c r="K19" s="563">
        <v>25.039802469739424</v>
      </c>
      <c r="L19" s="563">
        <v>24.195794371515913</v>
      </c>
      <c r="M19" s="563">
        <v>29.355633971475726</v>
      </c>
      <c r="N19" s="563">
        <v>26.330578362000022</v>
      </c>
      <c r="O19" s="563">
        <v>24.31666637539421</v>
      </c>
      <c r="P19" s="563">
        <v>23.557127806059921</v>
      </c>
      <c r="Q19" s="563">
        <v>23.074299488792814</v>
      </c>
      <c r="R19" s="563">
        <v>22.539811197459397</v>
      </c>
    </row>
    <row r="20" spans="2:18" ht="13.5" customHeight="1">
      <c r="B20" s="562" t="s">
        <v>18</v>
      </c>
      <c r="C20" s="562" t="s">
        <v>18</v>
      </c>
      <c r="D20" s="563">
        <v>39.83514927818301</v>
      </c>
      <c r="E20" s="563">
        <v>40.440693221955044</v>
      </c>
      <c r="F20" s="563">
        <v>40.400192941959119</v>
      </c>
      <c r="G20" s="563">
        <v>38.85163229549763</v>
      </c>
      <c r="H20" s="563">
        <v>37.721493322405742</v>
      </c>
      <c r="I20" s="563">
        <v>37.978402284965284</v>
      </c>
      <c r="J20" s="563">
        <v>38.869269640072304</v>
      </c>
      <c r="K20" s="563">
        <v>39.639850986343347</v>
      </c>
      <c r="L20" s="563">
        <v>39.179294446517467</v>
      </c>
      <c r="M20" s="563">
        <v>46.545181154096426</v>
      </c>
      <c r="N20" s="563">
        <v>41.834193533120676</v>
      </c>
      <c r="O20" s="563">
        <v>40.659395371982008</v>
      </c>
      <c r="P20" s="563">
        <v>40.185093174066175</v>
      </c>
      <c r="Q20" s="563">
        <v>39.71107702010864</v>
      </c>
      <c r="R20" s="563">
        <v>39.227141189230295</v>
      </c>
    </row>
    <row r="21" spans="2:18" ht="13.5" customHeight="1">
      <c r="B21" s="562" t="s">
        <v>19</v>
      </c>
      <c r="C21" s="562" t="s">
        <v>19</v>
      </c>
      <c r="D21" s="563">
        <v>49.174407856590058</v>
      </c>
      <c r="E21" s="563">
        <v>50.590048135910848</v>
      </c>
      <c r="F21" s="563">
        <v>50.951510803589642</v>
      </c>
      <c r="G21" s="563">
        <v>50.855503086201651</v>
      </c>
      <c r="H21" s="563">
        <v>50.317122309111937</v>
      </c>
      <c r="I21" s="563">
        <v>49.078392510380134</v>
      </c>
      <c r="J21" s="563">
        <v>48.762548276999851</v>
      </c>
      <c r="K21" s="563">
        <v>48.540512567320889</v>
      </c>
      <c r="L21" s="563">
        <v>48.708343006100137</v>
      </c>
      <c r="M21" s="563">
        <v>59.717673294381868</v>
      </c>
      <c r="N21" s="563">
        <v>53.755551824888094</v>
      </c>
      <c r="O21" s="563">
        <v>51.50348068621382</v>
      </c>
      <c r="P21" s="563">
        <v>50.181860946640263</v>
      </c>
      <c r="Q21" s="563">
        <v>50.005153319417126</v>
      </c>
      <c r="R21" s="563">
        <v>49.962859119413842</v>
      </c>
    </row>
    <row r="22" spans="2:18" ht="13.5" customHeight="1">
      <c r="B22" s="562" t="s">
        <v>20</v>
      </c>
      <c r="C22" s="562" t="s">
        <v>20</v>
      </c>
      <c r="D22" s="563">
        <v>39.418333101347066</v>
      </c>
      <c r="E22" s="563">
        <v>39.373513381260722</v>
      </c>
      <c r="F22" s="563">
        <v>39.486004386143605</v>
      </c>
      <c r="G22" s="563">
        <v>38.889051055118358</v>
      </c>
      <c r="H22" s="563">
        <v>38.021639697974742</v>
      </c>
      <c r="I22" s="563">
        <v>37.978538185582629</v>
      </c>
      <c r="J22" s="563">
        <v>37.319265488350005</v>
      </c>
      <c r="K22" s="563">
        <v>37.526353122793623</v>
      </c>
      <c r="L22" s="563">
        <v>37.686131331755277</v>
      </c>
      <c r="M22" s="563">
        <v>48.113764836373704</v>
      </c>
      <c r="N22" s="563">
        <v>40.31672445749809</v>
      </c>
      <c r="O22" s="563">
        <v>37.632616635966372</v>
      </c>
      <c r="P22" s="563">
        <v>37.41186952378284</v>
      </c>
      <c r="Q22" s="563">
        <v>37.382954415869428</v>
      </c>
      <c r="R22" s="563">
        <v>37.521986467257037</v>
      </c>
    </row>
    <row r="23" spans="2:18" ht="13.5" customHeight="1">
      <c r="B23" s="562" t="s">
        <v>21</v>
      </c>
      <c r="C23" s="562" t="s">
        <v>21</v>
      </c>
      <c r="D23" s="563">
        <v>19.070014756606707</v>
      </c>
      <c r="E23" s="563">
        <v>19.666466057172109</v>
      </c>
      <c r="F23" s="563">
        <v>19.904729363803447</v>
      </c>
      <c r="G23" s="563">
        <v>19.757583357913251</v>
      </c>
      <c r="H23" s="563">
        <v>19.738116611834208</v>
      </c>
      <c r="I23" s="563">
        <v>19.487591622029097</v>
      </c>
      <c r="J23" s="563">
        <v>19.637869647519928</v>
      </c>
      <c r="K23" s="563">
        <v>20.382915832671564</v>
      </c>
      <c r="L23" s="563">
        <v>22.6151119950717</v>
      </c>
      <c r="M23" s="563">
        <v>26.118954905597185</v>
      </c>
      <c r="N23" s="563">
        <v>25.214127803437812</v>
      </c>
      <c r="O23" s="563">
        <v>25.563238114717514</v>
      </c>
      <c r="P23" s="563">
        <v>25.611446440598773</v>
      </c>
      <c r="Q23" s="563">
        <v>25.504428409566309</v>
      </c>
      <c r="R23" s="563">
        <v>25.504428409566316</v>
      </c>
    </row>
    <row r="24" spans="2:18" ht="13.5" customHeight="1">
      <c r="B24" s="562" t="s">
        <v>90</v>
      </c>
      <c r="C24" s="562" t="s">
        <v>90</v>
      </c>
      <c r="D24" s="563">
        <v>38.796042221101892</v>
      </c>
      <c r="E24" s="563">
        <v>37.110706956686293</v>
      </c>
      <c r="F24" s="563">
        <v>37.240513018661922</v>
      </c>
      <c r="G24" s="563">
        <v>37.752292393714576</v>
      </c>
      <c r="H24" s="563">
        <v>37.616327111305878</v>
      </c>
      <c r="I24" s="563">
        <v>36.555589387921607</v>
      </c>
      <c r="J24" s="563">
        <v>36.742380242154674</v>
      </c>
      <c r="K24" s="563">
        <v>38.195239979281425</v>
      </c>
      <c r="L24" s="563">
        <v>37.83660883531406</v>
      </c>
      <c r="M24" s="563">
        <v>44.279807617069153</v>
      </c>
      <c r="N24" s="563">
        <v>43.245806944056206</v>
      </c>
      <c r="O24" s="563">
        <v>44.454034668559764</v>
      </c>
      <c r="P24" s="563">
        <v>44.26049075673415</v>
      </c>
      <c r="Q24" s="563">
        <v>41.563896016091547</v>
      </c>
      <c r="R24" s="563">
        <v>38.893539701813197</v>
      </c>
    </row>
    <row r="25" spans="2:18" ht="13.5" customHeight="1">
      <c r="B25" s="562" t="s">
        <v>65</v>
      </c>
      <c r="C25" s="562" t="s">
        <v>65</v>
      </c>
      <c r="D25" s="563">
        <v>41.559397492946403</v>
      </c>
      <c r="E25" s="563">
        <v>35.23367297583254</v>
      </c>
      <c r="F25" s="563">
        <v>34.689913444965271</v>
      </c>
      <c r="G25" s="563">
        <v>34.049167049758104</v>
      </c>
      <c r="H25" s="563">
        <v>34.420901457057269</v>
      </c>
      <c r="I25" s="563">
        <v>33.295194802189584</v>
      </c>
      <c r="J25" s="563">
        <v>32.407208068267039</v>
      </c>
      <c r="K25" s="563">
        <v>33.335468933643213</v>
      </c>
      <c r="L25" s="563">
        <v>34.105193174873229</v>
      </c>
      <c r="M25" s="563">
        <v>39.871541445300714</v>
      </c>
      <c r="N25" s="563">
        <v>38.680601950244423</v>
      </c>
      <c r="O25" s="563">
        <v>37.749815103733468</v>
      </c>
      <c r="P25" s="563">
        <v>35.510184395729667</v>
      </c>
      <c r="Q25" s="563">
        <v>34.798341498681992</v>
      </c>
      <c r="R25" s="563">
        <v>34.418420883414036</v>
      </c>
    </row>
    <row r="26" spans="2:18" ht="13.5" customHeight="1">
      <c r="B26" s="562" t="s">
        <v>22</v>
      </c>
      <c r="C26" s="562" t="s">
        <v>22</v>
      </c>
      <c r="D26" s="563">
        <v>42.551998628505764</v>
      </c>
      <c r="E26" s="563">
        <v>44.136416085382471</v>
      </c>
      <c r="F26" s="563">
        <v>43.584554672630887</v>
      </c>
      <c r="G26" s="563">
        <v>42.244964314673133</v>
      </c>
      <c r="H26" s="563">
        <v>41.905242980997123</v>
      </c>
      <c r="I26" s="563">
        <v>40.929006765426337</v>
      </c>
      <c r="J26" s="563">
        <v>42.159882564570125</v>
      </c>
      <c r="K26" s="563">
        <v>42.291072400925181</v>
      </c>
      <c r="L26" s="563">
        <v>42.632835980685272</v>
      </c>
      <c r="M26" s="563">
        <v>51.513587944374329</v>
      </c>
      <c r="N26" s="563">
        <v>45.917171561940002</v>
      </c>
      <c r="O26" s="563">
        <v>45.251674502593517</v>
      </c>
      <c r="P26" s="563">
        <v>44.248050113028128</v>
      </c>
      <c r="Q26" s="563">
        <v>44.211957043447839</v>
      </c>
      <c r="R26" s="563">
        <v>44.244520331988383</v>
      </c>
    </row>
    <row r="27" spans="2:18" ht="13.5" customHeight="1">
      <c r="B27" s="562" t="s">
        <v>66</v>
      </c>
      <c r="C27" s="562" t="s">
        <v>66</v>
      </c>
      <c r="D27" s="563">
        <v>40.71283271606525</v>
      </c>
      <c r="E27" s="563">
        <v>41.573991847331641</v>
      </c>
      <c r="F27" s="563">
        <v>40.367078720775595</v>
      </c>
      <c r="G27" s="563">
        <v>39.932109129557723</v>
      </c>
      <c r="H27" s="563">
        <v>38.200567986867675</v>
      </c>
      <c r="I27" s="563">
        <v>35.880308256370938</v>
      </c>
      <c r="J27" s="563">
        <v>34.835945134138278</v>
      </c>
      <c r="K27" s="563">
        <v>36.304629368626244</v>
      </c>
      <c r="L27" s="563">
        <v>37.148493526347373</v>
      </c>
      <c r="M27" s="563">
        <v>46.810497925991235</v>
      </c>
      <c r="N27" s="563">
        <v>42.24434326706151</v>
      </c>
      <c r="O27" s="563">
        <v>40.667522843036032</v>
      </c>
      <c r="P27" s="563">
        <v>39.898922808963043</v>
      </c>
      <c r="Q27" s="563">
        <v>39.382195954729333</v>
      </c>
      <c r="R27" s="563">
        <v>39.011837009046459</v>
      </c>
    </row>
    <row r="28" spans="2:18" ht="13.5" customHeight="1">
      <c r="B28" s="562" t="s">
        <v>370</v>
      </c>
      <c r="C28" s="562" t="s">
        <v>23</v>
      </c>
      <c r="D28" s="563">
        <v>45.955387716630355</v>
      </c>
      <c r="E28" s="563">
        <v>45.942514617912721</v>
      </c>
      <c r="F28" s="563">
        <v>45.695822476050893</v>
      </c>
      <c r="G28" s="563">
        <v>44.926291023884687</v>
      </c>
      <c r="H28" s="563">
        <v>43.802680548631315</v>
      </c>
      <c r="I28" s="563">
        <v>42.786413811504978</v>
      </c>
      <c r="J28" s="563">
        <v>41.656528654222882</v>
      </c>
      <c r="K28" s="563">
        <v>41.290228388848909</v>
      </c>
      <c r="L28" s="563">
        <v>42.26934502688686</v>
      </c>
      <c r="M28" s="563">
        <v>48.539032399421117</v>
      </c>
      <c r="N28" s="563">
        <v>46.093558560561966</v>
      </c>
      <c r="O28" s="563">
        <v>44.441105928445666</v>
      </c>
      <c r="P28" s="563">
        <v>43.870431578197667</v>
      </c>
      <c r="Q28" s="563">
        <v>43.318165694668721</v>
      </c>
      <c r="R28" s="563">
        <v>42.837852929501736</v>
      </c>
    </row>
    <row r="29" spans="2:18" ht="13.5" customHeight="1">
      <c r="B29" s="562" t="s">
        <v>24</v>
      </c>
      <c r="C29" s="562" t="s">
        <v>24</v>
      </c>
      <c r="D29" s="563">
        <v>42.330428856084019</v>
      </c>
      <c r="E29" s="563">
        <v>39.737216073470258</v>
      </c>
      <c r="F29" s="563">
        <v>38.626602852342366</v>
      </c>
      <c r="G29" s="563">
        <v>37.71140286693052</v>
      </c>
      <c r="H29" s="563">
        <v>37.343944322204152</v>
      </c>
      <c r="I29" s="563">
        <v>36.553727554761686</v>
      </c>
      <c r="J29" s="563">
        <v>35.768487641008917</v>
      </c>
      <c r="K29" s="563">
        <v>36.395782262668327</v>
      </c>
      <c r="L29" s="563">
        <v>39.974098157249607</v>
      </c>
      <c r="M29" s="563">
        <v>46.723741194515895</v>
      </c>
      <c r="N29" s="563">
        <v>44.531413632093042</v>
      </c>
      <c r="O29" s="563">
        <v>41.660493855781738</v>
      </c>
      <c r="P29" s="563">
        <v>40.270350735770293</v>
      </c>
      <c r="Q29" s="563">
        <v>39.130212764593892</v>
      </c>
      <c r="R29" s="563">
        <v>38.346502874708818</v>
      </c>
    </row>
    <row r="30" spans="2:18" ht="13.5" customHeight="1">
      <c r="B30" s="562" t="s">
        <v>25</v>
      </c>
      <c r="C30" s="562" t="s">
        <v>25</v>
      </c>
      <c r="D30" s="563">
        <v>43.532760431456055</v>
      </c>
      <c r="E30" s="563">
        <v>42.672583789831023</v>
      </c>
      <c r="F30" s="563">
        <v>43.724814601605097</v>
      </c>
      <c r="G30" s="563">
        <v>45.52721046200125</v>
      </c>
      <c r="H30" s="563">
        <v>48.49779889739159</v>
      </c>
      <c r="I30" s="563">
        <v>50.699482400453434</v>
      </c>
      <c r="J30" s="563">
        <v>49.640678986533274</v>
      </c>
      <c r="K30" s="563">
        <v>49.237211330950529</v>
      </c>
      <c r="L30" s="563">
        <v>50.803674818518274</v>
      </c>
      <c r="M30" s="563">
        <v>55.320487097807849</v>
      </c>
      <c r="N30" s="563">
        <v>53.717289244641165</v>
      </c>
      <c r="O30" s="563">
        <v>52.39043016000204</v>
      </c>
      <c r="P30" s="563">
        <v>51.565518545862254</v>
      </c>
      <c r="Q30" s="563">
        <v>51.245939030839253</v>
      </c>
      <c r="R30" s="563">
        <v>50.444799149842702</v>
      </c>
    </row>
    <row r="31" spans="2:18" ht="13.5" customHeight="1">
      <c r="B31" s="562" t="s">
        <v>26</v>
      </c>
      <c r="C31" s="562" t="s">
        <v>26</v>
      </c>
      <c r="D31" s="563">
        <v>50.022800605578091</v>
      </c>
      <c r="E31" s="563">
        <v>48.888839636924551</v>
      </c>
      <c r="F31" s="563">
        <v>49.921464488425578</v>
      </c>
      <c r="G31" s="563">
        <v>51.688278262758899</v>
      </c>
      <c r="H31" s="563">
        <v>48.145099525243559</v>
      </c>
      <c r="I31" s="563">
        <v>44.836712785364128</v>
      </c>
      <c r="J31" s="563">
        <v>45.367998436314252</v>
      </c>
      <c r="K31" s="563">
        <v>43.36615439284833</v>
      </c>
      <c r="L31" s="563">
        <v>42.673311963134999</v>
      </c>
      <c r="M31" s="563">
        <v>50.491924548725876</v>
      </c>
      <c r="N31" s="563">
        <v>47.283241640239453</v>
      </c>
      <c r="O31" s="563">
        <v>46.425243708149189</v>
      </c>
      <c r="P31" s="563">
        <v>45.545635716727958</v>
      </c>
      <c r="Q31" s="563">
        <v>44.311663602236109</v>
      </c>
      <c r="R31" s="563">
        <v>43.790125771244711</v>
      </c>
    </row>
    <row r="32" spans="2:18">
      <c r="B32" s="562" t="s">
        <v>91</v>
      </c>
      <c r="C32" s="562" t="s">
        <v>91</v>
      </c>
      <c r="D32" s="563">
        <v>9.6606697400385357</v>
      </c>
      <c r="E32" s="563">
        <v>9.8262017182990995</v>
      </c>
      <c r="F32" s="563">
        <v>10.913665171067501</v>
      </c>
      <c r="G32" s="563">
        <v>12.575494255875578</v>
      </c>
      <c r="H32" s="563">
        <v>14.445721194352739</v>
      </c>
      <c r="I32" s="563">
        <v>15.193445107685552</v>
      </c>
      <c r="J32" s="563">
        <v>13.656959948059855</v>
      </c>
      <c r="K32" s="563">
        <v>14.012198312702614</v>
      </c>
      <c r="L32" s="563">
        <v>14.342929589519859</v>
      </c>
      <c r="M32" s="563">
        <v>28.45845587666717</v>
      </c>
      <c r="N32" s="563">
        <v>16.149531814211191</v>
      </c>
      <c r="O32" s="563">
        <v>14.899531814211201</v>
      </c>
      <c r="P32" s="563">
        <v>14.899531814211183</v>
      </c>
      <c r="Q32" s="563">
        <v>14.899531814211187</v>
      </c>
      <c r="R32" s="563">
        <v>14.899531814211183</v>
      </c>
    </row>
    <row r="33" spans="2:18">
      <c r="B33" s="562" t="s">
        <v>27</v>
      </c>
      <c r="C33" s="562" t="s">
        <v>27</v>
      </c>
      <c r="D33" s="563">
        <v>41.442461075288143</v>
      </c>
      <c r="E33" s="563">
        <v>40.965491713819915</v>
      </c>
      <c r="F33" s="563">
        <v>42.285118687378123</v>
      </c>
      <c r="G33" s="563">
        <v>43.287124765755216</v>
      </c>
      <c r="H33" s="563">
        <v>45.753790832792113</v>
      </c>
      <c r="I33" s="563">
        <v>42.687469998753677</v>
      </c>
      <c r="J33" s="563">
        <v>41.487224506987594</v>
      </c>
      <c r="K33" s="563">
        <v>41.850815627095983</v>
      </c>
      <c r="L33" s="563">
        <v>42.799072327845458</v>
      </c>
      <c r="M33" s="563">
        <v>51.151271739983706</v>
      </c>
      <c r="N33" s="563">
        <v>47.145650717438855</v>
      </c>
      <c r="O33" s="563">
        <v>46.809841175012821</v>
      </c>
      <c r="P33" s="563">
        <v>46.496993362470555</v>
      </c>
      <c r="Q33" s="563">
        <v>44.281183818797523</v>
      </c>
      <c r="R33" s="563">
        <v>43.547081611072194</v>
      </c>
    </row>
    <row r="34" spans="2:18">
      <c r="B34" s="562" t="s">
        <v>28</v>
      </c>
      <c r="C34" s="562" t="s">
        <v>28</v>
      </c>
      <c r="D34" s="563">
        <v>50.85648135655422</v>
      </c>
      <c r="E34" s="563">
        <v>49.35440359912063</v>
      </c>
      <c r="F34" s="563">
        <v>60.26723870709354</v>
      </c>
      <c r="G34" s="563">
        <v>50.842183858873426</v>
      </c>
      <c r="H34" s="563">
        <v>48.710511008272292</v>
      </c>
      <c r="I34" s="563">
        <v>46.231785684204269</v>
      </c>
      <c r="J34" s="563">
        <v>44.079735548571549</v>
      </c>
      <c r="K34" s="563">
        <v>43.564391058424476</v>
      </c>
      <c r="L34" s="563">
        <v>43.676077872625847</v>
      </c>
      <c r="M34" s="563">
        <v>48.48031874232997</v>
      </c>
      <c r="N34" s="563">
        <v>45.786507793347276</v>
      </c>
      <c r="O34" s="563">
        <v>43.956770046320038</v>
      </c>
      <c r="P34" s="563">
        <v>43.539568699450591</v>
      </c>
      <c r="Q34" s="563">
        <v>43.545690387535707</v>
      </c>
      <c r="R34" s="563">
        <v>43.48877728340053</v>
      </c>
    </row>
    <row r="35" spans="2:18">
      <c r="B35" s="562" t="s">
        <v>29</v>
      </c>
      <c r="C35" s="562" t="s">
        <v>29</v>
      </c>
      <c r="D35" s="563">
        <v>46.154641588398917</v>
      </c>
      <c r="E35" s="563">
        <v>48.655657701151881</v>
      </c>
      <c r="F35" s="563">
        <v>45.832304272659918</v>
      </c>
      <c r="G35" s="563">
        <v>45.114217009411348</v>
      </c>
      <c r="H35" s="563">
        <v>43.890719104668754</v>
      </c>
      <c r="I35" s="563">
        <v>42.44173310349781</v>
      </c>
      <c r="J35" s="563">
        <v>41.197871032931168</v>
      </c>
      <c r="K35" s="563">
        <v>41.715182171248713</v>
      </c>
      <c r="L35" s="563">
        <v>41.912471463410128</v>
      </c>
      <c r="M35" s="563">
        <v>52.726666900389716</v>
      </c>
      <c r="N35" s="563">
        <v>48.038256475153538</v>
      </c>
      <c r="O35" s="563">
        <v>46.295195175976438</v>
      </c>
      <c r="P35" s="563">
        <v>45.018467191392766</v>
      </c>
      <c r="Q35" s="563">
        <v>44.063125837463645</v>
      </c>
      <c r="R35" s="563">
        <v>42.895668836309156</v>
      </c>
    </row>
    <row r="36" spans="2:18">
      <c r="B36" s="562" t="s">
        <v>30</v>
      </c>
      <c r="C36" s="562" t="s">
        <v>30</v>
      </c>
      <c r="D36" s="563">
        <v>48.613390094436419</v>
      </c>
      <c r="E36" s="563">
        <v>49.788463316098003</v>
      </c>
      <c r="F36" s="563">
        <v>50.537726108263051</v>
      </c>
      <c r="G36" s="563">
        <v>49.678916430612638</v>
      </c>
      <c r="H36" s="563">
        <v>48.392994200170406</v>
      </c>
      <c r="I36" s="563">
        <v>48.781356235097782</v>
      </c>
      <c r="J36" s="563">
        <v>48.234868307541426</v>
      </c>
      <c r="K36" s="563">
        <v>48.812585614913388</v>
      </c>
      <c r="L36" s="563">
        <v>48.345781369328172</v>
      </c>
      <c r="M36" s="563">
        <v>53.344610510563939</v>
      </c>
      <c r="N36" s="563">
        <v>49.10814151252989</v>
      </c>
      <c r="O36" s="563">
        <v>47.849894306748318</v>
      </c>
      <c r="P36" s="563">
        <v>45.242996975114842</v>
      </c>
      <c r="Q36" s="563">
        <v>44.398133645278982</v>
      </c>
      <c r="R36" s="563">
        <v>43.521638518852669</v>
      </c>
    </row>
    <row r="37" spans="2:18">
      <c r="B37" s="562" t="s">
        <v>31</v>
      </c>
      <c r="C37" s="562" t="s">
        <v>31</v>
      </c>
      <c r="D37" s="563">
        <v>32.168240076823864</v>
      </c>
      <c r="E37" s="563">
        <v>32.531878860319488</v>
      </c>
      <c r="F37" s="563">
        <v>33.380866032103413</v>
      </c>
      <c r="G37" s="563">
        <v>32.952975630618567</v>
      </c>
      <c r="H37" s="563">
        <v>33.148047841633158</v>
      </c>
      <c r="I37" s="563">
        <v>33.227085581388074</v>
      </c>
      <c r="J37" s="563">
        <v>33.175353266699545</v>
      </c>
      <c r="K37" s="563">
        <v>32.674119120240277</v>
      </c>
      <c r="L37" s="563">
        <v>32.669612410631579</v>
      </c>
      <c r="M37" s="563">
        <v>37.327738353465087</v>
      </c>
      <c r="N37" s="563">
        <v>34.042716766111283</v>
      </c>
      <c r="O37" s="563">
        <v>33.564879032536446</v>
      </c>
      <c r="P37" s="563">
        <v>33.200000000000038</v>
      </c>
      <c r="Q37" s="563">
        <v>33.00000000000005</v>
      </c>
      <c r="R37" s="563">
        <v>32.899999999999984</v>
      </c>
    </row>
    <row r="38" spans="2:18">
      <c r="B38" s="562" t="s">
        <v>32</v>
      </c>
      <c r="C38" s="562" t="s">
        <v>32</v>
      </c>
      <c r="D38" s="563">
        <v>43.542085270080157</v>
      </c>
      <c r="E38" s="563">
        <v>43.601488039618765</v>
      </c>
      <c r="F38" s="563">
        <v>41.83863052147764</v>
      </c>
      <c r="G38" s="563">
        <v>41.096851981643049</v>
      </c>
      <c r="H38" s="563">
        <v>40.275267933158602</v>
      </c>
      <c r="I38" s="563">
        <v>39.483221563956107</v>
      </c>
      <c r="J38" s="563">
        <v>39.093686388787383</v>
      </c>
      <c r="K38" s="563">
        <v>38.782560681694392</v>
      </c>
      <c r="L38" s="563">
        <v>38.607242566046992</v>
      </c>
      <c r="M38" s="563">
        <v>53.091348845354183</v>
      </c>
      <c r="N38" s="563">
        <v>45.551374990496427</v>
      </c>
      <c r="O38" s="563">
        <v>43.476397387149959</v>
      </c>
      <c r="P38" s="563">
        <v>42.870251093104216</v>
      </c>
      <c r="Q38" s="563">
        <v>42.745271260945607</v>
      </c>
      <c r="R38" s="563">
        <v>42.656547750123011</v>
      </c>
    </row>
    <row r="39" spans="2:18" ht="13.5">
      <c r="B39" s="562" t="s">
        <v>47</v>
      </c>
      <c r="C39" s="562" t="s">
        <v>33</v>
      </c>
      <c r="D39" s="563">
        <v>38.894944861220132</v>
      </c>
      <c r="E39" s="563">
        <v>37.243130693552224</v>
      </c>
      <c r="F39" s="563">
        <v>35.967940088740875</v>
      </c>
      <c r="G39" s="563">
        <v>35.48356261883265</v>
      </c>
      <c r="H39" s="563">
        <v>35.151844744301826</v>
      </c>
      <c r="I39" s="563">
        <v>35.469120996953869</v>
      </c>
      <c r="J39" s="563">
        <v>35.317275389238333</v>
      </c>
      <c r="K39" s="563">
        <v>35.370145607811033</v>
      </c>
      <c r="L39" s="563">
        <v>35.73553115660485</v>
      </c>
      <c r="M39" s="563">
        <v>47.187870608700436</v>
      </c>
      <c r="N39" s="563">
        <v>37.444913868540411</v>
      </c>
      <c r="O39" s="563">
        <v>36.518823234035551</v>
      </c>
      <c r="P39" s="563">
        <v>35.859008859191135</v>
      </c>
      <c r="Q39" s="563">
        <v>35.688397045286493</v>
      </c>
      <c r="R39" s="563">
        <v>35.905418366795168</v>
      </c>
    </row>
    <row r="40" spans="2:18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</row>
    <row r="41" spans="2:18">
      <c r="B41" s="564" t="s">
        <v>87</v>
      </c>
      <c r="C41" s="565" t="s">
        <v>164</v>
      </c>
      <c r="D41" s="566">
        <v>41.766045028577075</v>
      </c>
      <c r="E41" s="566">
        <v>41.097208585492751</v>
      </c>
      <c r="F41" s="566">
        <v>40.523652518892135</v>
      </c>
      <c r="G41" s="566">
        <v>39.970639772617524</v>
      </c>
      <c r="H41" s="566">
        <v>39.090122132275475</v>
      </c>
      <c r="I41" s="566">
        <v>38.992797274173931</v>
      </c>
      <c r="J41" s="566">
        <v>38.635989035307659</v>
      </c>
      <c r="K41" s="566">
        <v>38.722072820095903</v>
      </c>
      <c r="L41" s="566">
        <v>38.991433555239382</v>
      </c>
      <c r="M41" s="566">
        <v>49.170632830363935</v>
      </c>
      <c r="N41" s="566">
        <v>42.19951896492141</v>
      </c>
      <c r="O41" s="566">
        <v>40.600178399969323</v>
      </c>
      <c r="P41" s="566">
        <v>39.906818760763507</v>
      </c>
      <c r="Q41" s="566">
        <v>39.598357417115338</v>
      </c>
      <c r="R41" s="566">
        <v>39.504447950451464</v>
      </c>
    </row>
    <row r="42" spans="2:18">
      <c r="B42" s="567" t="s">
        <v>44</v>
      </c>
      <c r="C42" s="565" t="s">
        <v>44</v>
      </c>
      <c r="D42" s="566">
        <v>49.337367249715328</v>
      </c>
      <c r="E42" s="566">
        <v>49.908664372828291</v>
      </c>
      <c r="F42" s="566">
        <v>49.838916728701456</v>
      </c>
      <c r="G42" s="566">
        <v>49.2153945161932</v>
      </c>
      <c r="H42" s="566">
        <v>48.363077983807976</v>
      </c>
      <c r="I42" s="566">
        <v>47.652558514876475</v>
      </c>
      <c r="J42" s="566">
        <v>47.093798048633964</v>
      </c>
      <c r="K42" s="566">
        <v>46.85165129484129</v>
      </c>
      <c r="L42" s="566">
        <v>47.039688113754465</v>
      </c>
      <c r="M42" s="566">
        <v>55.713895631845887</v>
      </c>
      <c r="N42" s="566">
        <v>51.180176366081817</v>
      </c>
      <c r="O42" s="566">
        <v>49.010269074269871</v>
      </c>
      <c r="P42" s="566">
        <v>48.298755854135855</v>
      </c>
      <c r="Q42" s="566">
        <v>47.84971955096092</v>
      </c>
      <c r="R42" s="566">
        <v>47.552563911612175</v>
      </c>
    </row>
    <row r="43" spans="2:18">
      <c r="B43" s="567" t="s">
        <v>119</v>
      </c>
      <c r="C43" s="567" t="s">
        <v>1344</v>
      </c>
      <c r="D43" s="566">
        <v>42.248800910441531</v>
      </c>
      <c r="E43" s="566">
        <v>41.370978435873802</v>
      </c>
      <c r="F43" s="566">
        <v>40.711469899058848</v>
      </c>
      <c r="G43" s="566">
        <v>40.145455462367423</v>
      </c>
      <c r="H43" s="566">
        <v>39.354252031076349</v>
      </c>
      <c r="I43" s="566">
        <v>39.389617540512496</v>
      </c>
      <c r="J43" s="566">
        <v>39.170349791549242</v>
      </c>
      <c r="K43" s="566">
        <v>39.225827907386609</v>
      </c>
      <c r="L43" s="566">
        <v>39.359453069836448</v>
      </c>
      <c r="M43" s="566">
        <v>50.478547872314962</v>
      </c>
      <c r="N43" s="566">
        <v>42.338034250120977</v>
      </c>
      <c r="O43" s="566">
        <v>40.701928960689457</v>
      </c>
      <c r="P43" s="566">
        <v>40.044260258411342</v>
      </c>
      <c r="Q43" s="566">
        <v>39.822485398237987</v>
      </c>
      <c r="R43" s="566">
        <v>39.892520972380595</v>
      </c>
    </row>
    <row r="44" spans="2:18">
      <c r="B44" s="567" t="s">
        <v>120</v>
      </c>
      <c r="C44" s="568" t="s">
        <v>1345</v>
      </c>
      <c r="D44" s="566">
        <v>41.244978731123567</v>
      </c>
      <c r="E44" s="566">
        <v>40.444873461411937</v>
      </c>
      <c r="F44" s="566">
        <v>39.796024591681174</v>
      </c>
      <c r="G44" s="566">
        <v>39.248001335642996</v>
      </c>
      <c r="H44" s="566">
        <v>38.519911954613725</v>
      </c>
      <c r="I44" s="566">
        <v>38.544529930347693</v>
      </c>
      <c r="J44" s="566">
        <v>38.292612529171642</v>
      </c>
      <c r="K44" s="566">
        <v>38.375148667504043</v>
      </c>
      <c r="L44" s="566">
        <v>38.684077433959388</v>
      </c>
      <c r="M44" s="566">
        <v>49.342584719819072</v>
      </c>
      <c r="N44" s="566">
        <v>41.746336352179284</v>
      </c>
      <c r="O44" s="566">
        <v>40.125603706625249</v>
      </c>
      <c r="P44" s="566">
        <v>39.459009177855101</v>
      </c>
      <c r="Q44" s="575">
        <v>39.213251927491861</v>
      </c>
      <c r="R44" s="575">
        <v>39.228972367831204</v>
      </c>
    </row>
    <row r="45" spans="2:18" ht="14.4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569"/>
      <c r="R45" s="569"/>
    </row>
    <row r="46" spans="2:18">
      <c r="B46" s="701" t="s">
        <v>221</v>
      </c>
      <c r="C46" s="701"/>
      <c r="D46" s="701"/>
      <c r="E46" s="701"/>
      <c r="F46" s="701"/>
      <c r="G46" s="701"/>
      <c r="H46" s="701"/>
      <c r="I46" s="701"/>
      <c r="J46" s="701"/>
      <c r="K46" s="701"/>
      <c r="L46" s="701"/>
      <c r="M46" s="701"/>
      <c r="N46" s="701"/>
      <c r="O46" s="701"/>
      <c r="P46" s="701"/>
      <c r="Q46" s="569"/>
      <c r="R46" s="569"/>
    </row>
    <row r="47" spans="2:18" ht="51" customHeight="1">
      <c r="B47" s="702" t="s">
        <v>229</v>
      </c>
      <c r="C47" s="702"/>
      <c r="D47" s="702"/>
      <c r="E47" s="702"/>
      <c r="F47" s="702"/>
      <c r="G47" s="702"/>
      <c r="H47" s="702"/>
      <c r="I47" s="702"/>
      <c r="J47" s="702"/>
      <c r="K47" s="702"/>
      <c r="L47" s="702"/>
      <c r="M47" s="702"/>
      <c r="N47" s="702"/>
      <c r="O47" s="702"/>
      <c r="P47" s="702"/>
      <c r="Q47" s="702"/>
      <c r="R47" s="702"/>
    </row>
    <row r="48" spans="2:18">
      <c r="B48" s="562"/>
      <c r="C48" s="562"/>
      <c r="D48" s="570"/>
      <c r="E48" s="570"/>
      <c r="F48" s="570"/>
      <c r="G48" s="570"/>
      <c r="H48" s="570"/>
      <c r="I48" s="570"/>
      <c r="J48" s="570"/>
      <c r="K48" s="570"/>
      <c r="L48" s="570"/>
      <c r="M48" s="570"/>
      <c r="N48" s="570"/>
      <c r="O48" s="570"/>
      <c r="P48" s="570"/>
      <c r="Q48" s="570"/>
      <c r="R48" s="570"/>
    </row>
    <row r="49" spans="2:18">
      <c r="B49" s="562"/>
      <c r="C49" s="562"/>
      <c r="D49" s="570"/>
      <c r="E49" s="570"/>
      <c r="F49" s="570"/>
      <c r="G49" s="570"/>
      <c r="H49" s="570"/>
      <c r="I49" s="570"/>
      <c r="J49" s="570"/>
      <c r="K49" s="570"/>
      <c r="L49" s="570"/>
      <c r="M49" s="570"/>
      <c r="N49" s="570"/>
      <c r="O49" s="570"/>
      <c r="P49" s="570"/>
      <c r="Q49" s="570"/>
      <c r="R49" s="570"/>
    </row>
    <row r="50" spans="2:18">
      <c r="B50" s="562"/>
      <c r="C50" s="562"/>
      <c r="D50" s="570"/>
      <c r="E50" s="570"/>
      <c r="F50" s="570"/>
      <c r="G50" s="570"/>
      <c r="H50" s="570"/>
      <c r="I50" s="570"/>
      <c r="J50" s="570"/>
      <c r="K50" s="570"/>
      <c r="L50" s="570"/>
      <c r="M50" s="570"/>
      <c r="N50" s="570"/>
      <c r="O50" s="570"/>
      <c r="P50" s="570"/>
      <c r="Q50" s="570"/>
      <c r="R50" s="570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4">
    <mergeCell ref="B2:N2"/>
    <mergeCell ref="B45:P45"/>
    <mergeCell ref="B46:P46"/>
    <mergeCell ref="B47:R47"/>
  </mergeCells>
  <conditionalFormatting sqref="C39 B5:C38">
    <cfRule type="expression" dxfId="60" priority="3">
      <formula>MOD(ROW(),2)=0</formula>
    </cfRule>
  </conditionalFormatting>
  <conditionalFormatting sqref="B39">
    <cfRule type="expression" dxfId="59" priority="2">
      <formula>MOD(ROW(),2)=0</formula>
    </cfRule>
  </conditionalFormatting>
  <conditionalFormatting sqref="D5:R39">
    <cfRule type="expression" dxfId="5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C3DFA-B7F5-43D1-A4E0-5BEF70E28925}">
  <sheetPr codeName="Sheet59">
    <tabColor theme="9" tint="-0.249977111117893"/>
    <pageSetUpPr fitToPage="1"/>
  </sheetPr>
  <dimension ref="B2:S77"/>
  <sheetViews>
    <sheetView zoomScale="85" zoomScaleNormal="85" workbookViewId="0">
      <pane xSplit="3" ySplit="4" topLeftCell="D17" activePane="bottomRight" state="frozen"/>
      <selection activeCell="M13" sqref="M13"/>
      <selection pane="topRight" activeCell="M13" sqref="M13"/>
      <selection pane="bottomLeft" activeCell="M13" sqref="M13"/>
      <selection pane="bottomRight" activeCell="M40" sqref="M40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9.140625" style="555" customWidth="1" collapsed="1"/>
    <col min="5" max="14" width="9.140625" style="555" customWidth="1"/>
    <col min="15" max="18" width="8.140625" style="555" customWidth="1"/>
    <col min="19" max="16384" width="9.140625" style="554"/>
  </cols>
  <sheetData>
    <row r="2" spans="2:18" ht="13.9" customHeight="1">
      <c r="B2" s="704" t="s">
        <v>1354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</row>
    <row r="3" spans="2:18" ht="15.75">
      <c r="B3" s="586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80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122</v>
      </c>
      <c r="C5" s="562" t="s">
        <v>6</v>
      </c>
      <c r="D5" s="563">
        <v>24.069203434940903</v>
      </c>
      <c r="E5" s="563">
        <v>27.536021437953362</v>
      </c>
      <c r="F5" s="563">
        <v>30.496697252504408</v>
      </c>
      <c r="G5" s="563">
        <v>34.027086120608487</v>
      </c>
      <c r="H5" s="563">
        <v>37.699128366752745</v>
      </c>
      <c r="I5" s="563">
        <v>40.493234433912399</v>
      </c>
      <c r="J5" s="563">
        <v>41.075900155067572</v>
      </c>
      <c r="K5" s="563">
        <v>41.664051888431445</v>
      </c>
      <c r="L5" s="563">
        <v>46.277033684554553</v>
      </c>
      <c r="M5" s="563">
        <v>60.410639928040354</v>
      </c>
      <c r="N5" s="563">
        <v>70.197579611940782</v>
      </c>
      <c r="O5" s="563">
        <v>74.391989674405579</v>
      </c>
      <c r="P5" s="563">
        <v>74.972460443309998</v>
      </c>
      <c r="Q5" s="563">
        <v>73.602781227180969</v>
      </c>
      <c r="R5" s="563">
        <v>70.901734155505096</v>
      </c>
    </row>
    <row r="6" spans="2:18" ht="13.5" customHeight="1">
      <c r="B6" s="562" t="s">
        <v>7</v>
      </c>
      <c r="C6" s="562" t="s">
        <v>7</v>
      </c>
      <c r="D6" s="563">
        <v>82.178173828534355</v>
      </c>
      <c r="E6" s="563">
        <v>81.660931589869989</v>
      </c>
      <c r="F6" s="563">
        <v>81.011239840165629</v>
      </c>
      <c r="G6" s="563">
        <v>83.7579398348052</v>
      </c>
      <c r="H6" s="563">
        <v>84.401114011941814</v>
      </c>
      <c r="I6" s="563">
        <v>82.619837072351316</v>
      </c>
      <c r="J6" s="563">
        <v>78.405188500652727</v>
      </c>
      <c r="K6" s="563">
        <v>73.963831075979243</v>
      </c>
      <c r="L6" s="563">
        <v>70.346848299926421</v>
      </c>
      <c r="M6" s="563">
        <v>84.756937442588182</v>
      </c>
      <c r="N6" s="563">
        <v>84.281239409660415</v>
      </c>
      <c r="O6" s="563">
        <v>82.442045659944625</v>
      </c>
      <c r="P6" s="563">
        <v>81.115449414379697</v>
      </c>
      <c r="Q6" s="563">
        <v>79.312897726638568</v>
      </c>
      <c r="R6" s="563">
        <v>76.96613498338769</v>
      </c>
    </row>
    <row r="7" spans="2:18" ht="13.5" customHeight="1">
      <c r="B7" s="562" t="s">
        <v>8</v>
      </c>
      <c r="C7" s="562" t="s">
        <v>8</v>
      </c>
      <c r="D7" s="563">
        <v>103.49471231594178</v>
      </c>
      <c r="E7" s="563">
        <v>104.81051336829157</v>
      </c>
      <c r="F7" s="563">
        <v>105.48564447159438</v>
      </c>
      <c r="G7" s="563">
        <v>106.98628301456066</v>
      </c>
      <c r="H7" s="563">
        <v>105.16700183824412</v>
      </c>
      <c r="I7" s="563">
        <v>104.9034123528988</v>
      </c>
      <c r="J7" s="563">
        <v>101.76496837139007</v>
      </c>
      <c r="K7" s="563">
        <v>99.897721807669129</v>
      </c>
      <c r="L7" s="563">
        <v>98.747582358349987</v>
      </c>
      <c r="M7" s="563">
        <v>117.69646513467616</v>
      </c>
      <c r="N7" s="563">
        <v>117.06789150719877</v>
      </c>
      <c r="O7" s="563">
        <v>118.33970681289836</v>
      </c>
      <c r="P7" s="563">
        <v>119.59828763136929</v>
      </c>
      <c r="Q7" s="563">
        <v>121.2480522075692</v>
      </c>
      <c r="R7" s="563">
        <v>123.02350574136184</v>
      </c>
    </row>
    <row r="8" spans="2:18" ht="13.5" customHeight="1">
      <c r="B8" s="562" t="s">
        <v>63</v>
      </c>
      <c r="C8" s="562" t="s">
        <v>9</v>
      </c>
      <c r="D8" s="563">
        <v>81.777873728272326</v>
      </c>
      <c r="E8" s="563">
        <v>85.406257986942862</v>
      </c>
      <c r="F8" s="563">
        <v>86.091606400220371</v>
      </c>
      <c r="G8" s="563">
        <v>85.579563466402803</v>
      </c>
      <c r="H8" s="563">
        <v>91.192303615128509</v>
      </c>
      <c r="I8" s="563">
        <v>91.732603978701917</v>
      </c>
      <c r="J8" s="563">
        <v>90.548487301195124</v>
      </c>
      <c r="K8" s="563">
        <v>89.746953040124893</v>
      </c>
      <c r="L8" s="563">
        <v>88.618885201386533</v>
      </c>
      <c r="M8" s="563">
        <v>114.6476885579285</v>
      </c>
      <c r="N8" s="563">
        <v>114.97201090884425</v>
      </c>
      <c r="O8" s="563">
        <v>114.67078619568922</v>
      </c>
      <c r="P8" s="563">
        <v>112.83100922603317</v>
      </c>
      <c r="Q8" s="563">
        <v>110.01669922377121</v>
      </c>
      <c r="R8" s="563">
        <v>106.24251389168022</v>
      </c>
    </row>
    <row r="9" spans="2:18" ht="13.5" customHeight="1">
      <c r="B9" s="562" t="s">
        <v>88</v>
      </c>
      <c r="C9" s="562" t="s">
        <v>88</v>
      </c>
      <c r="D9" s="563">
        <v>64.98629002529907</v>
      </c>
      <c r="E9" s="563">
        <v>79.37460777959528</v>
      </c>
      <c r="F9" s="563">
        <v>102.91138044668212</v>
      </c>
      <c r="G9" s="563">
        <v>109.22198478895247</v>
      </c>
      <c r="H9" s="563">
        <v>107.50042071015875</v>
      </c>
      <c r="I9" s="563">
        <v>103.37203079547923</v>
      </c>
      <c r="J9" s="563">
        <v>93.884139982135466</v>
      </c>
      <c r="K9" s="563">
        <v>100.56060706412208</v>
      </c>
      <c r="L9" s="563">
        <v>95.507138723187069</v>
      </c>
      <c r="M9" s="563">
        <v>118.4019649464648</v>
      </c>
      <c r="N9" s="563">
        <v>112.41831540441551</v>
      </c>
      <c r="O9" s="563">
        <v>105.06292124754005</v>
      </c>
      <c r="P9" s="563">
        <v>101.03699119469611</v>
      </c>
      <c r="Q9" s="563">
        <v>93.872550009328933</v>
      </c>
      <c r="R9" s="563">
        <v>85.713451886840986</v>
      </c>
    </row>
    <row r="10" spans="2:18" ht="13.5" customHeight="1">
      <c r="B10" s="562" t="s">
        <v>10</v>
      </c>
      <c r="C10" s="562" t="s">
        <v>10</v>
      </c>
      <c r="D10" s="563">
        <v>39.546141456501609</v>
      </c>
      <c r="E10" s="563">
        <v>44.15426401937728</v>
      </c>
      <c r="F10" s="563">
        <v>44.424232725074837</v>
      </c>
      <c r="G10" s="563">
        <v>41.859087672921184</v>
      </c>
      <c r="H10" s="563">
        <v>39.699566175996857</v>
      </c>
      <c r="I10" s="563">
        <v>36.589294734298782</v>
      </c>
      <c r="J10" s="563">
        <v>34.23574615276096</v>
      </c>
      <c r="K10" s="563">
        <v>32.070642360937782</v>
      </c>
      <c r="L10" s="563">
        <v>30.245754320827018</v>
      </c>
      <c r="M10" s="563">
        <v>39.133196771734092</v>
      </c>
      <c r="N10" s="563">
        <v>41.38999154433656</v>
      </c>
      <c r="O10" s="563">
        <v>42.507186020410174</v>
      </c>
      <c r="P10" s="563">
        <v>42.792039704381764</v>
      </c>
      <c r="Q10" s="563">
        <v>42.446407647037951</v>
      </c>
      <c r="R10" s="563">
        <v>41.858177145796276</v>
      </c>
    </row>
    <row r="11" spans="2:18" ht="13.5" customHeight="1">
      <c r="B11" s="562" t="s">
        <v>11</v>
      </c>
      <c r="C11" s="562" t="s">
        <v>11</v>
      </c>
      <c r="D11" s="563">
        <v>46.070885949836857</v>
      </c>
      <c r="E11" s="563">
        <v>44.894200639366076</v>
      </c>
      <c r="F11" s="563">
        <v>44.045609705665768</v>
      </c>
      <c r="G11" s="563">
        <v>44.270265222735105</v>
      </c>
      <c r="H11" s="563">
        <v>39.773693794208867</v>
      </c>
      <c r="I11" s="563">
        <v>37.199528040728545</v>
      </c>
      <c r="J11" s="563">
        <v>35.820063858986117</v>
      </c>
      <c r="K11" s="563">
        <v>34.213568042800517</v>
      </c>
      <c r="L11" s="563">
        <v>29.393170986305073</v>
      </c>
      <c r="M11" s="563">
        <v>34.544425433598327</v>
      </c>
      <c r="N11" s="563">
        <v>39.287431493981714</v>
      </c>
      <c r="O11" s="563">
        <v>42.556089626058721</v>
      </c>
      <c r="P11" s="563">
        <v>44.451191181272854</v>
      </c>
      <c r="Q11" s="563">
        <v>45.277692169500774</v>
      </c>
      <c r="R11" s="563">
        <v>45.883126937070372</v>
      </c>
    </row>
    <row r="12" spans="2:18" ht="13.5" customHeight="1">
      <c r="B12" s="562" t="s">
        <v>12</v>
      </c>
      <c r="C12" s="562" t="s">
        <v>12</v>
      </c>
      <c r="D12" s="563">
        <v>6.1057288305217501</v>
      </c>
      <c r="E12" s="563">
        <v>9.7641372242150606</v>
      </c>
      <c r="F12" s="563">
        <v>10.162141373659658</v>
      </c>
      <c r="G12" s="563">
        <v>10.44797346282134</v>
      </c>
      <c r="H12" s="563">
        <v>9.7915429631675543</v>
      </c>
      <c r="I12" s="563">
        <v>9.059124144836554</v>
      </c>
      <c r="J12" s="563">
        <v>9.1236600266160881</v>
      </c>
      <c r="K12" s="563">
        <v>8.2964467427800788</v>
      </c>
      <c r="L12" s="563">
        <v>8.3963008468155316</v>
      </c>
      <c r="M12" s="563">
        <v>18.687178294069486</v>
      </c>
      <c r="N12" s="563">
        <v>22.378161854711117</v>
      </c>
      <c r="O12" s="563">
        <v>25.559810254002191</v>
      </c>
      <c r="P12" s="563">
        <v>28.046571822068479</v>
      </c>
      <c r="Q12" s="563">
        <v>30.329976153568428</v>
      </c>
      <c r="R12" s="563">
        <v>31.890358166000617</v>
      </c>
    </row>
    <row r="13" spans="2:18" ht="13.5" customHeight="1">
      <c r="B13" s="562" t="s">
        <v>13</v>
      </c>
      <c r="C13" s="562" t="s">
        <v>13</v>
      </c>
      <c r="D13" s="563">
        <v>48.271194658531904</v>
      </c>
      <c r="E13" s="563">
        <v>53.622467505981483</v>
      </c>
      <c r="F13" s="563">
        <v>56.229168807905204</v>
      </c>
      <c r="G13" s="563">
        <v>59.825903710541958</v>
      </c>
      <c r="H13" s="563">
        <v>63.641696430683346</v>
      </c>
      <c r="I13" s="563">
        <v>63.175921073198538</v>
      </c>
      <c r="J13" s="563">
        <v>61.26683574333984</v>
      </c>
      <c r="K13" s="563">
        <v>59.626297814792309</v>
      </c>
      <c r="L13" s="563">
        <v>59.010970994440811</v>
      </c>
      <c r="M13" s="563">
        <v>67.911564924391726</v>
      </c>
      <c r="N13" s="563">
        <v>68.589737415593348</v>
      </c>
      <c r="O13" s="563">
        <v>69.120439519178461</v>
      </c>
      <c r="P13" s="563">
        <v>69.765386728066076</v>
      </c>
      <c r="Q13" s="563">
        <v>70.278124904935495</v>
      </c>
      <c r="R13" s="563">
        <v>70.539820160741982</v>
      </c>
    </row>
    <row r="14" spans="2:18" ht="13.5" customHeight="1">
      <c r="B14" s="562" t="s">
        <v>14</v>
      </c>
      <c r="C14" s="562" t="s">
        <v>14</v>
      </c>
      <c r="D14" s="563">
        <v>87.836534654379278</v>
      </c>
      <c r="E14" s="563">
        <v>90.602086169884771</v>
      </c>
      <c r="F14" s="563">
        <v>93.411594335697004</v>
      </c>
      <c r="G14" s="563">
        <v>94.889441404060449</v>
      </c>
      <c r="H14" s="563">
        <v>95.581760090828368</v>
      </c>
      <c r="I14" s="563">
        <v>97.957638077299919</v>
      </c>
      <c r="J14" s="563">
        <v>98.317895981355036</v>
      </c>
      <c r="K14" s="563">
        <v>98.060437491289605</v>
      </c>
      <c r="L14" s="563">
        <v>98.119806670877125</v>
      </c>
      <c r="M14" s="563">
        <v>118.73825670289644</v>
      </c>
      <c r="N14" s="563">
        <v>118.57273827970785</v>
      </c>
      <c r="O14" s="563">
        <v>119.95936387897848</v>
      </c>
      <c r="P14" s="563">
        <v>121.27115282518332</v>
      </c>
      <c r="Q14" s="563">
        <v>122.27031655951268</v>
      </c>
      <c r="R14" s="563">
        <v>123.30700652672888</v>
      </c>
    </row>
    <row r="15" spans="2:18" ht="13.5" customHeight="1">
      <c r="B15" s="562" t="s">
        <v>15</v>
      </c>
      <c r="C15" s="562" t="s">
        <v>15</v>
      </c>
      <c r="D15" s="563">
        <v>79.801043971546946</v>
      </c>
      <c r="E15" s="563">
        <v>81.135427328789817</v>
      </c>
      <c r="F15" s="563">
        <v>78.716950931047364</v>
      </c>
      <c r="G15" s="563">
        <v>75.669375527339682</v>
      </c>
      <c r="H15" s="563">
        <v>72.20697380856393</v>
      </c>
      <c r="I15" s="563">
        <v>69.191990404307859</v>
      </c>
      <c r="J15" s="563">
        <v>64.992637720638314</v>
      </c>
      <c r="K15" s="563">
        <v>61.630194165790229</v>
      </c>
      <c r="L15" s="563">
        <v>59.524593728707906</v>
      </c>
      <c r="M15" s="563">
        <v>73.27781026224342</v>
      </c>
      <c r="N15" s="563">
        <v>72.205846527115554</v>
      </c>
      <c r="O15" s="563">
        <v>68.492279235727665</v>
      </c>
      <c r="P15" s="563">
        <v>65.525898536070429</v>
      </c>
      <c r="Q15" s="563">
        <v>62.571198039659983</v>
      </c>
      <c r="R15" s="563">
        <v>59.549389503506333</v>
      </c>
    </row>
    <row r="16" spans="2:18" ht="13.5" customHeight="1">
      <c r="B16" s="562" t="s">
        <v>16</v>
      </c>
      <c r="C16" s="562" t="s">
        <v>16</v>
      </c>
      <c r="D16" s="563">
        <v>180.56399828043413</v>
      </c>
      <c r="E16" s="563">
        <v>159.58609652517731</v>
      </c>
      <c r="F16" s="563">
        <v>177.94568622892379</v>
      </c>
      <c r="G16" s="563">
        <v>180.21169174279061</v>
      </c>
      <c r="H16" s="563">
        <v>177.82497828024688</v>
      </c>
      <c r="I16" s="563">
        <v>181.07359253942818</v>
      </c>
      <c r="J16" s="563">
        <v>179.27488481568489</v>
      </c>
      <c r="K16" s="563">
        <v>184.75935826377264</v>
      </c>
      <c r="L16" s="563">
        <v>180.91470786981958</v>
      </c>
      <c r="M16" s="563">
        <v>205.24863581018516</v>
      </c>
      <c r="N16" s="563">
        <v>200.53289670402839</v>
      </c>
      <c r="O16" s="563">
        <v>187.33095647091832</v>
      </c>
      <c r="P16" s="563">
        <v>176.98972063262707</v>
      </c>
      <c r="Q16" s="563">
        <v>169.74879745587745</v>
      </c>
      <c r="R16" s="563">
        <v>165.90979357087508</v>
      </c>
    </row>
    <row r="17" spans="2:18" ht="13.5" customHeight="1">
      <c r="B17" s="562" t="s">
        <v>121</v>
      </c>
      <c r="C17" s="562" t="s">
        <v>89</v>
      </c>
      <c r="D17" s="563">
        <v>0.57343043113745706</v>
      </c>
      <c r="E17" s="563">
        <v>0.54320565448651492</v>
      </c>
      <c r="F17" s="563">
        <v>0.51744292411012793</v>
      </c>
      <c r="G17" s="563">
        <v>6.5321097277613621E-2</v>
      </c>
      <c r="H17" s="563">
        <v>6.2104140085605261E-2</v>
      </c>
      <c r="I17" s="563">
        <v>5.925458314708195E-2</v>
      </c>
      <c r="J17" s="563">
        <v>5.5302776404913538E-2</v>
      </c>
      <c r="K17" s="563">
        <v>5.1874062434833376E-2</v>
      </c>
      <c r="L17" s="563">
        <v>0.26858319953849519</v>
      </c>
      <c r="M17" s="563">
        <v>0.29027458486077989</v>
      </c>
      <c r="N17" s="563">
        <v>0.27215143943829684</v>
      </c>
      <c r="O17" s="563">
        <v>0.2550348135661053</v>
      </c>
      <c r="P17" s="563">
        <v>0.24208943681859768</v>
      </c>
      <c r="Q17" s="563">
        <v>0</v>
      </c>
      <c r="R17" s="563">
        <v>0</v>
      </c>
    </row>
    <row r="18" spans="2:18" ht="13.5" customHeight="1">
      <c r="B18" s="562" t="s">
        <v>64</v>
      </c>
      <c r="C18" s="562" t="s">
        <v>64</v>
      </c>
      <c r="D18" s="563">
        <v>92.031325116132209</v>
      </c>
      <c r="E18" s="563">
        <v>89.369228589005218</v>
      </c>
      <c r="F18" s="563">
        <v>81.788926992968726</v>
      </c>
      <c r="G18" s="563">
        <v>78.77027913347095</v>
      </c>
      <c r="H18" s="563">
        <v>65.030549951437436</v>
      </c>
      <c r="I18" s="563">
        <v>51.248887968217574</v>
      </c>
      <c r="J18" s="563">
        <v>43.246229468961964</v>
      </c>
      <c r="K18" s="563">
        <v>37.375940513148706</v>
      </c>
      <c r="L18" s="563">
        <v>36.99736976427539</v>
      </c>
      <c r="M18" s="563">
        <v>51.732462752413966</v>
      </c>
      <c r="N18" s="563">
        <v>52.528615820699287</v>
      </c>
      <c r="O18" s="563">
        <v>52.74698153080859</v>
      </c>
      <c r="P18" s="563">
        <v>52.868181367420377</v>
      </c>
      <c r="Q18" s="563">
        <v>52.514176941402582</v>
      </c>
      <c r="R18" s="563">
        <v>53.096311472598288</v>
      </c>
    </row>
    <row r="19" spans="2:18" ht="13.5" customHeight="1">
      <c r="B19" s="562" t="s">
        <v>17</v>
      </c>
      <c r="C19" s="562" t="s">
        <v>17</v>
      </c>
      <c r="D19" s="563">
        <v>111.08451652565942</v>
      </c>
      <c r="E19" s="563">
        <v>120.0365190853655</v>
      </c>
      <c r="F19" s="563">
        <v>120.06288817278636</v>
      </c>
      <c r="G19" s="563">
        <v>104.30496861280925</v>
      </c>
      <c r="H19" s="563">
        <v>76.733991741356007</v>
      </c>
      <c r="I19" s="563">
        <v>74.196377058153473</v>
      </c>
      <c r="J19" s="563">
        <v>67.410703519607708</v>
      </c>
      <c r="K19" s="563">
        <v>62.914793684165495</v>
      </c>
      <c r="L19" s="563">
        <v>57.331078043517358</v>
      </c>
      <c r="M19" s="563">
        <v>63.676103240061842</v>
      </c>
      <c r="N19" s="563">
        <v>61.253831789565396</v>
      </c>
      <c r="O19" s="563">
        <v>59.227249314836072</v>
      </c>
      <c r="P19" s="563">
        <v>55.804478853837047</v>
      </c>
      <c r="Q19" s="563">
        <v>52.512340875402877</v>
      </c>
      <c r="R19" s="563">
        <v>49.239391251581537</v>
      </c>
    </row>
    <row r="20" spans="2:18" ht="13.5" customHeight="1">
      <c r="B20" s="562" t="s">
        <v>18</v>
      </c>
      <c r="C20" s="562" t="s">
        <v>18</v>
      </c>
      <c r="D20" s="563">
        <v>68.797704926093104</v>
      </c>
      <c r="E20" s="563">
        <v>68.453269331612276</v>
      </c>
      <c r="F20" s="563">
        <v>67.097004947754783</v>
      </c>
      <c r="G20" s="563">
        <v>65.746168622957882</v>
      </c>
      <c r="H20" s="563">
        <v>63.826212337991315</v>
      </c>
      <c r="I20" s="563">
        <v>62.113252941157235</v>
      </c>
      <c r="J20" s="563">
        <v>60.607445125755447</v>
      </c>
      <c r="K20" s="563">
        <v>60.876913234140993</v>
      </c>
      <c r="L20" s="563">
        <v>59.978716885528257</v>
      </c>
      <c r="M20" s="563">
        <v>76.520523539681264</v>
      </c>
      <c r="N20" s="563">
        <v>80.002417233031636</v>
      </c>
      <c r="O20" s="563">
        <v>81.41991343314983</v>
      </c>
      <c r="P20" s="563">
        <v>82.238583794977302</v>
      </c>
      <c r="Q20" s="563">
        <v>82.646826677372175</v>
      </c>
      <c r="R20" s="563">
        <v>82.682562849214463</v>
      </c>
    </row>
    <row r="21" spans="2:18" ht="13.5" customHeight="1">
      <c r="B21" s="562" t="s">
        <v>19</v>
      </c>
      <c r="C21" s="562" t="s">
        <v>19</v>
      </c>
      <c r="D21" s="563">
        <v>119.69527328482808</v>
      </c>
      <c r="E21" s="563">
        <v>126.49623636154324</v>
      </c>
      <c r="F21" s="563">
        <v>132.45851343449795</v>
      </c>
      <c r="G21" s="563">
        <v>135.36870047713998</v>
      </c>
      <c r="H21" s="563">
        <v>135.28270371008031</v>
      </c>
      <c r="I21" s="563">
        <v>134.78219847185997</v>
      </c>
      <c r="J21" s="563">
        <v>134.1450184355229</v>
      </c>
      <c r="K21" s="563">
        <v>134.80835345221973</v>
      </c>
      <c r="L21" s="563">
        <v>134.80383628923764</v>
      </c>
      <c r="M21" s="563">
        <v>161.84911944091013</v>
      </c>
      <c r="N21" s="563">
        <v>158.30523351890577</v>
      </c>
      <c r="O21" s="563">
        <v>156.56936074758897</v>
      </c>
      <c r="P21" s="563">
        <v>154.87422102759959</v>
      </c>
      <c r="Q21" s="563">
        <v>153.82976836265487</v>
      </c>
      <c r="R21" s="563">
        <v>152.56777635792366</v>
      </c>
    </row>
    <row r="22" spans="2:18" ht="13.5" customHeight="1">
      <c r="B22" s="562" t="s">
        <v>20</v>
      </c>
      <c r="C22" s="562" t="s">
        <v>20</v>
      </c>
      <c r="D22" s="563">
        <v>221.88053765462698</v>
      </c>
      <c r="E22" s="563">
        <v>228.67503062386621</v>
      </c>
      <c r="F22" s="563">
        <v>232.23690342633932</v>
      </c>
      <c r="G22" s="563">
        <v>235.78550078228992</v>
      </c>
      <c r="H22" s="563">
        <v>231.33986348711267</v>
      </c>
      <c r="I22" s="563">
        <v>236.3942598198594</v>
      </c>
      <c r="J22" s="563">
        <v>234.462190147819</v>
      </c>
      <c r="K22" s="563">
        <v>236.56845173929239</v>
      </c>
      <c r="L22" s="563">
        <v>237.95480014088236</v>
      </c>
      <c r="M22" s="563">
        <v>266.17579597278962</v>
      </c>
      <c r="N22" s="563">
        <v>263.96782397497356</v>
      </c>
      <c r="O22" s="563">
        <v>263.04504733693545</v>
      </c>
      <c r="P22" s="563">
        <v>262.78501256234676</v>
      </c>
      <c r="Q22" s="563">
        <v>263.01578335572827</v>
      </c>
      <c r="R22" s="563">
        <v>263.9851309967446</v>
      </c>
    </row>
    <row r="23" spans="2:18" ht="13.5" customHeight="1">
      <c r="B23" s="562" t="s">
        <v>21</v>
      </c>
      <c r="C23" s="562" t="s">
        <v>21</v>
      </c>
      <c r="D23" s="563">
        <v>33.061249997480083</v>
      </c>
      <c r="E23" s="563">
        <v>35.038958447170018</v>
      </c>
      <c r="F23" s="563">
        <v>37.686085039423801</v>
      </c>
      <c r="G23" s="563">
        <v>39.707497909373998</v>
      </c>
      <c r="H23" s="563">
        <v>40.783575401122931</v>
      </c>
      <c r="I23" s="563">
        <v>41.217167366688315</v>
      </c>
      <c r="J23" s="563">
        <v>40.050158574549918</v>
      </c>
      <c r="K23" s="563">
        <v>40.022282248914046</v>
      </c>
      <c r="L23" s="563">
        <v>41.924466027228824</v>
      </c>
      <c r="M23" s="563">
        <v>48.409828689940817</v>
      </c>
      <c r="N23" s="563">
        <v>52.240581107681471</v>
      </c>
      <c r="O23" s="563">
        <v>55.801237698854564</v>
      </c>
      <c r="P23" s="563">
        <v>59.253722060784355</v>
      </c>
      <c r="Q23" s="563">
        <v>62.267929191067914</v>
      </c>
      <c r="R23" s="563">
        <v>64.960302700855777</v>
      </c>
    </row>
    <row r="24" spans="2:18" ht="13.5" customHeight="1">
      <c r="B24" s="562" t="s">
        <v>90</v>
      </c>
      <c r="C24" s="562" t="s">
        <v>90</v>
      </c>
      <c r="D24" s="563">
        <v>43.287403615064413</v>
      </c>
      <c r="E24" s="563">
        <v>41.861946476749111</v>
      </c>
      <c r="F24" s="563">
        <v>39.400053019304679</v>
      </c>
      <c r="G24" s="563">
        <v>40.874415287864153</v>
      </c>
      <c r="H24" s="563">
        <v>36.654852597201803</v>
      </c>
      <c r="I24" s="563">
        <v>40.249454405236499</v>
      </c>
      <c r="J24" s="563">
        <v>40.32714438717074</v>
      </c>
      <c r="K24" s="563">
        <v>36.50874774788727</v>
      </c>
      <c r="L24" s="563">
        <v>36.75615104153627</v>
      </c>
      <c r="M24" s="563">
        <v>44.063085891446448</v>
      </c>
      <c r="N24" s="563">
        <v>45.024287102520574</v>
      </c>
      <c r="O24" s="563">
        <v>42.998452419459753</v>
      </c>
      <c r="P24" s="563">
        <v>40.852703325288523</v>
      </c>
      <c r="Q24" s="563">
        <v>39.618846072813071</v>
      </c>
      <c r="R24" s="563">
        <v>38.502593305436783</v>
      </c>
    </row>
    <row r="25" spans="2:18" ht="13.5" customHeight="1">
      <c r="B25" s="562" t="s">
        <v>65</v>
      </c>
      <c r="C25" s="562" t="s">
        <v>65</v>
      </c>
      <c r="D25" s="563">
        <v>37.232860660120323</v>
      </c>
      <c r="E25" s="563">
        <v>39.794369307203972</v>
      </c>
      <c r="F25" s="563">
        <v>38.733171359153921</v>
      </c>
      <c r="G25" s="563">
        <v>40.573761520106828</v>
      </c>
      <c r="H25" s="563">
        <v>42.71310601310762</v>
      </c>
      <c r="I25" s="563">
        <v>39.916643740695704</v>
      </c>
      <c r="J25" s="563">
        <v>39.343921001767242</v>
      </c>
      <c r="K25" s="563">
        <v>34.07777414480254</v>
      </c>
      <c r="L25" s="563">
        <v>37.664764374556086</v>
      </c>
      <c r="M25" s="563">
        <v>48.251573143229933</v>
      </c>
      <c r="N25" s="563">
        <v>47.682436123509717</v>
      </c>
      <c r="O25" s="563">
        <v>44.927967937639878</v>
      </c>
      <c r="P25" s="563">
        <v>42.248503553463273</v>
      </c>
      <c r="Q25" s="563">
        <v>40.000650666460274</v>
      </c>
      <c r="R25" s="563">
        <v>37.635602062874035</v>
      </c>
    </row>
    <row r="26" spans="2:18" ht="13.5" customHeight="1">
      <c r="B26" s="562" t="s">
        <v>22</v>
      </c>
      <c r="C26" s="562" t="s">
        <v>22</v>
      </c>
      <c r="D26" s="563">
        <v>19.004925332332515</v>
      </c>
      <c r="E26" s="563">
        <v>21.997365802126854</v>
      </c>
      <c r="F26" s="563">
        <v>23.6873514768976</v>
      </c>
      <c r="G26" s="563">
        <v>22.742872969870184</v>
      </c>
      <c r="H26" s="563">
        <v>21.986217440239081</v>
      </c>
      <c r="I26" s="563">
        <v>20.093790096815585</v>
      </c>
      <c r="J26" s="563">
        <v>22.347758130889815</v>
      </c>
      <c r="K26" s="563">
        <v>20.996085131325444</v>
      </c>
      <c r="L26" s="563">
        <v>22.056228086333743</v>
      </c>
      <c r="M26" s="563">
        <v>26.905637075334919</v>
      </c>
      <c r="N26" s="563">
        <v>27.485165880942276</v>
      </c>
      <c r="O26" s="563">
        <v>28.32094423188234</v>
      </c>
      <c r="P26" s="563">
        <v>28.370206503202006</v>
      </c>
      <c r="Q26" s="563">
        <v>28.41616340041741</v>
      </c>
      <c r="R26" s="563">
        <v>28.421715695350478</v>
      </c>
    </row>
    <row r="27" spans="2:18" ht="13.5" customHeight="1">
      <c r="B27" s="562" t="s">
        <v>66</v>
      </c>
      <c r="C27" s="562" t="s">
        <v>66</v>
      </c>
      <c r="D27" s="563">
        <v>69.269003052595977</v>
      </c>
      <c r="E27" s="563">
        <v>65.926082835672943</v>
      </c>
      <c r="F27" s="563">
        <v>65.790194156975815</v>
      </c>
      <c r="G27" s="563">
        <v>61.592235858725466</v>
      </c>
      <c r="H27" s="563">
        <v>55.873382342790777</v>
      </c>
      <c r="I27" s="563">
        <v>54.464774489339952</v>
      </c>
      <c r="J27" s="563">
        <v>48.793179953550926</v>
      </c>
      <c r="K27" s="563">
        <v>45.185445580723162</v>
      </c>
      <c r="L27" s="563">
        <v>42.569685165359786</v>
      </c>
      <c r="M27" s="563">
        <v>56.69718772212309</v>
      </c>
      <c r="N27" s="563">
        <v>57.082510631926084</v>
      </c>
      <c r="O27" s="563">
        <v>55.424147770623101</v>
      </c>
      <c r="P27" s="563">
        <v>54.553688864968322</v>
      </c>
      <c r="Q27" s="563">
        <v>53.092462544472987</v>
      </c>
      <c r="R27" s="563">
        <v>51.385309139887184</v>
      </c>
    </row>
    <row r="28" spans="2:18" ht="13.5" customHeight="1">
      <c r="B28" s="562" t="s">
        <v>370</v>
      </c>
      <c r="C28" s="562" t="s">
        <v>23</v>
      </c>
      <c r="D28" s="563">
        <v>61.827390718049571</v>
      </c>
      <c r="E28" s="563">
        <v>66.435312098945431</v>
      </c>
      <c r="F28" s="563">
        <v>67.831203261954116</v>
      </c>
      <c r="G28" s="563">
        <v>68.005837155280247</v>
      </c>
      <c r="H28" s="563">
        <v>64.636931745718897</v>
      </c>
      <c r="I28" s="563">
        <v>61.891444326641135</v>
      </c>
      <c r="J28" s="563">
        <v>56.912860057495394</v>
      </c>
      <c r="K28" s="563">
        <v>52.391060831771071</v>
      </c>
      <c r="L28" s="563">
        <v>48.383838508504198</v>
      </c>
      <c r="M28" s="563">
        <v>59.319029880790488</v>
      </c>
      <c r="N28" s="563">
        <v>61.139833525425047</v>
      </c>
      <c r="O28" s="563">
        <v>61.010569958392971</v>
      </c>
      <c r="P28" s="563">
        <v>60.112697913540224</v>
      </c>
      <c r="Q28" s="563">
        <v>58.596366675871522</v>
      </c>
      <c r="R28" s="563">
        <v>56.391337441964581</v>
      </c>
    </row>
    <row r="29" spans="2:18" ht="13.5" customHeight="1">
      <c r="B29" s="562" t="s">
        <v>24</v>
      </c>
      <c r="C29" s="562" t="s">
        <v>24</v>
      </c>
      <c r="D29" s="563">
        <v>34.678606418878942</v>
      </c>
      <c r="E29" s="563">
        <v>35.712599463970783</v>
      </c>
      <c r="F29" s="563">
        <v>34.592657258294473</v>
      </c>
      <c r="G29" s="563">
        <v>34.228764093524461</v>
      </c>
      <c r="H29" s="563">
        <v>34.31750055805351</v>
      </c>
      <c r="I29" s="563">
        <v>33.474475886058094</v>
      </c>
      <c r="J29" s="563">
        <v>31.266897400561756</v>
      </c>
      <c r="K29" s="563">
        <v>28.518251116558645</v>
      </c>
      <c r="L29" s="563">
        <v>31.541672784852892</v>
      </c>
      <c r="M29" s="563">
        <v>48.023130348436851</v>
      </c>
      <c r="N29" s="563">
        <v>60.21735255140176</v>
      </c>
      <c r="O29" s="563">
        <v>65.56363125140453</v>
      </c>
      <c r="P29" s="563">
        <v>68.017844414802752</v>
      </c>
      <c r="Q29" s="563">
        <v>68.509632379364334</v>
      </c>
      <c r="R29" s="563">
        <v>66.902615559085604</v>
      </c>
    </row>
    <row r="30" spans="2:18" ht="13.5" customHeight="1">
      <c r="B30" s="562" t="s">
        <v>25</v>
      </c>
      <c r="C30" s="562" t="s">
        <v>25</v>
      </c>
      <c r="D30" s="563">
        <v>29.793714503221452</v>
      </c>
      <c r="E30" s="563">
        <v>31.10676496000578</v>
      </c>
      <c r="F30" s="563">
        <v>31.622734128152164</v>
      </c>
      <c r="G30" s="563">
        <v>29.858947393892155</v>
      </c>
      <c r="H30" s="563">
        <v>34.54410047930552</v>
      </c>
      <c r="I30" s="563">
        <v>38.125809354491778</v>
      </c>
      <c r="J30" s="563">
        <v>38.636097423606728</v>
      </c>
      <c r="K30" s="563">
        <v>39.915318081147369</v>
      </c>
      <c r="L30" s="563">
        <v>41.25</v>
      </c>
      <c r="M30" s="563">
        <v>39.999999999999943</v>
      </c>
      <c r="N30" s="563">
        <v>40.000000000000114</v>
      </c>
      <c r="O30" s="563">
        <v>40.000000000000099</v>
      </c>
      <c r="P30" s="563">
        <v>39.99999999999995</v>
      </c>
      <c r="Q30" s="563">
        <v>40.000000000000092</v>
      </c>
      <c r="R30" s="563">
        <v>40.000000000000092</v>
      </c>
    </row>
    <row r="31" spans="2:18" ht="13.5" customHeight="1">
      <c r="B31" s="562" t="s">
        <v>26</v>
      </c>
      <c r="C31" s="562" t="s">
        <v>26</v>
      </c>
      <c r="D31" s="563">
        <v>114.40303652208281</v>
      </c>
      <c r="E31" s="563">
        <v>129.03504310273115</v>
      </c>
      <c r="F31" s="563">
        <v>131.42974785371538</v>
      </c>
      <c r="G31" s="563">
        <v>132.94069990991235</v>
      </c>
      <c r="H31" s="563">
        <v>131.17912318071239</v>
      </c>
      <c r="I31" s="563">
        <v>131.50574455010408</v>
      </c>
      <c r="J31" s="563">
        <v>126.14289658494913</v>
      </c>
      <c r="K31" s="563">
        <v>122.00427987986578</v>
      </c>
      <c r="L31" s="563">
        <v>117.73718612324946</v>
      </c>
      <c r="M31" s="563">
        <v>137.2401682835447</v>
      </c>
      <c r="N31" s="563">
        <v>130.04725908938411</v>
      </c>
      <c r="O31" s="563">
        <v>124.05908745594341</v>
      </c>
      <c r="P31" s="563">
        <v>119.60679287695912</v>
      </c>
      <c r="Q31" s="563">
        <v>117.78883621216983</v>
      </c>
      <c r="R31" s="563">
        <v>115.89495647718036</v>
      </c>
    </row>
    <row r="32" spans="2:18">
      <c r="B32" s="562" t="s">
        <v>91</v>
      </c>
      <c r="C32" s="562" t="s">
        <v>91</v>
      </c>
      <c r="D32" s="563">
        <v>103.13196937267921</v>
      </c>
      <c r="E32" s="563">
        <v>106.73680934539334</v>
      </c>
      <c r="F32" s="563">
        <v>98.17723594031294</v>
      </c>
      <c r="G32" s="563">
        <v>97.753869366035687</v>
      </c>
      <c r="H32" s="563">
        <v>102.29646940676554</v>
      </c>
      <c r="I32" s="563">
        <v>106.51565484612762</v>
      </c>
      <c r="J32" s="563">
        <v>108.40255960769005</v>
      </c>
      <c r="K32" s="563">
        <v>110.44698631578223</v>
      </c>
      <c r="L32" s="563">
        <v>130.02262613774602</v>
      </c>
      <c r="M32" s="563">
        <v>131.18593908366455</v>
      </c>
      <c r="N32" s="563">
        <v>132.35270244940983</v>
      </c>
      <c r="O32" s="563">
        <v>133.51880200280556</v>
      </c>
      <c r="P32" s="563">
        <v>134.70061147773123</v>
      </c>
      <c r="Q32" s="563">
        <v>135.89834252132641</v>
      </c>
      <c r="R32" s="563">
        <v>137.11220963208183</v>
      </c>
    </row>
    <row r="33" spans="2:19">
      <c r="B33" s="562" t="s">
        <v>27</v>
      </c>
      <c r="C33" s="562" t="s">
        <v>27</v>
      </c>
      <c r="D33" s="563">
        <v>43.464102765732768</v>
      </c>
      <c r="E33" s="563">
        <v>51.75371986750821</v>
      </c>
      <c r="F33" s="563">
        <v>54.707148140676487</v>
      </c>
      <c r="G33" s="563">
        <v>53.507344369011101</v>
      </c>
      <c r="H33" s="563">
        <v>51.887078695356713</v>
      </c>
      <c r="I33" s="563">
        <v>52.024536546299714</v>
      </c>
      <c r="J33" s="563">
        <v>51.311978533196402</v>
      </c>
      <c r="K33" s="563">
        <v>49.463149189952894</v>
      </c>
      <c r="L33" s="563">
        <v>47.999600727186234</v>
      </c>
      <c r="M33" s="563">
        <v>61.791563430219668</v>
      </c>
      <c r="N33" s="563">
        <v>60.625428898925357</v>
      </c>
      <c r="O33" s="563">
        <v>58.989360478712641</v>
      </c>
      <c r="P33" s="563">
        <v>56.923427381502378</v>
      </c>
      <c r="Q33" s="563">
        <v>55.623278859897873</v>
      </c>
      <c r="R33" s="563">
        <v>55.177983259151809</v>
      </c>
    </row>
    <row r="34" spans="2:19">
      <c r="B34" s="562" t="s">
        <v>28</v>
      </c>
      <c r="C34" s="562" t="s">
        <v>28</v>
      </c>
      <c r="D34" s="563">
        <v>46.457772284975682</v>
      </c>
      <c r="E34" s="563">
        <v>53.561193050012001</v>
      </c>
      <c r="F34" s="563">
        <v>70.005733205684933</v>
      </c>
      <c r="G34" s="563">
        <v>80.298823148032511</v>
      </c>
      <c r="H34" s="563">
        <v>82.587523100127143</v>
      </c>
      <c r="I34" s="563">
        <v>78.668998627578247</v>
      </c>
      <c r="J34" s="563">
        <v>74.12153878721756</v>
      </c>
      <c r="K34" s="563">
        <v>70.425179434725976</v>
      </c>
      <c r="L34" s="563">
        <v>66.129927903281427</v>
      </c>
      <c r="M34" s="563">
        <v>80.956008267518797</v>
      </c>
      <c r="N34" s="563">
        <v>78.005208390820854</v>
      </c>
      <c r="O34" s="563">
        <v>77.309357990479469</v>
      </c>
      <c r="P34" s="563">
        <v>75.466271320011685</v>
      </c>
      <c r="Q34" s="563">
        <v>73.861646321915273</v>
      </c>
      <c r="R34" s="563">
        <v>72.746820433882974</v>
      </c>
    </row>
    <row r="35" spans="2:19">
      <c r="B35" s="562" t="s">
        <v>29</v>
      </c>
      <c r="C35" s="562" t="s">
        <v>29</v>
      </c>
      <c r="D35" s="563">
        <v>69.850442438776312</v>
      </c>
      <c r="E35" s="563">
        <v>86.306881395481909</v>
      </c>
      <c r="F35" s="563">
        <v>95.782217537546018</v>
      </c>
      <c r="G35" s="563">
        <v>100.7004979857735</v>
      </c>
      <c r="H35" s="563">
        <v>99.302983045499687</v>
      </c>
      <c r="I35" s="563">
        <v>99.166303508582914</v>
      </c>
      <c r="J35" s="563">
        <v>98.555729345077538</v>
      </c>
      <c r="K35" s="563">
        <v>97.600651060187502</v>
      </c>
      <c r="L35" s="563">
        <v>95.465536230929771</v>
      </c>
      <c r="M35" s="563">
        <v>123.03815066344517</v>
      </c>
      <c r="N35" s="563">
        <v>121.31022937248264</v>
      </c>
      <c r="O35" s="563">
        <v>120.37509551863468</v>
      </c>
      <c r="P35" s="563">
        <v>119.30831134215684</v>
      </c>
      <c r="Q35" s="563">
        <v>118.11984760570682</v>
      </c>
      <c r="R35" s="563">
        <v>118.81297971256348</v>
      </c>
    </row>
    <row r="36" spans="2:19">
      <c r="B36" s="562" t="s">
        <v>30</v>
      </c>
      <c r="C36" s="562" t="s">
        <v>30</v>
      </c>
      <c r="D36" s="563">
        <v>37.149095805821233</v>
      </c>
      <c r="E36" s="563">
        <v>37.499325422926432</v>
      </c>
      <c r="F36" s="563">
        <v>40.160924128704771</v>
      </c>
      <c r="G36" s="563">
        <v>44.872155141970531</v>
      </c>
      <c r="H36" s="563">
        <v>43.738695496036826</v>
      </c>
      <c r="I36" s="563">
        <v>42.258638727564993</v>
      </c>
      <c r="J36" s="563">
        <v>40.69599450303064</v>
      </c>
      <c r="K36" s="563">
        <v>38.803112313096975</v>
      </c>
      <c r="L36" s="563">
        <v>34.826382744814921</v>
      </c>
      <c r="M36" s="563">
        <v>41.862865581650652</v>
      </c>
      <c r="N36" s="563">
        <v>41.720345885262901</v>
      </c>
      <c r="O36" s="563">
        <v>41.429104397629871</v>
      </c>
      <c r="P36" s="563">
        <v>39.54094263387519</v>
      </c>
      <c r="Q36" s="563">
        <v>37.766313610904923</v>
      </c>
      <c r="R36" s="563">
        <v>36.03481890931706</v>
      </c>
    </row>
    <row r="37" spans="2:19">
      <c r="B37" s="562" t="s">
        <v>31</v>
      </c>
      <c r="C37" s="562" t="s">
        <v>31</v>
      </c>
      <c r="D37" s="563">
        <v>42.852334535556281</v>
      </c>
      <c r="E37" s="563">
        <v>43.757881620639587</v>
      </c>
      <c r="F37" s="563">
        <v>43.045374924847366</v>
      </c>
      <c r="G37" s="563">
        <v>43.088461047603381</v>
      </c>
      <c r="H37" s="563">
        <v>43.032183286049438</v>
      </c>
      <c r="I37" s="563">
        <v>41.932164631445772</v>
      </c>
      <c r="J37" s="563">
        <v>42.702846207655178</v>
      </c>
      <c r="K37" s="563">
        <v>40.955868519639708</v>
      </c>
      <c r="L37" s="563">
        <v>42.138262046853278</v>
      </c>
      <c r="M37" s="563">
        <v>48.74866670252576</v>
      </c>
      <c r="N37" s="563">
        <v>48.475992566479761</v>
      </c>
      <c r="O37" s="563">
        <v>47.944887929165972</v>
      </c>
      <c r="P37" s="563">
        <v>47.33293668358354</v>
      </c>
      <c r="Q37" s="563">
        <v>46.242335069722401</v>
      </c>
      <c r="R37" s="563">
        <v>45.278692976925811</v>
      </c>
    </row>
    <row r="38" spans="2:19">
      <c r="B38" s="562" t="s">
        <v>32</v>
      </c>
      <c r="C38" s="562" t="s">
        <v>32</v>
      </c>
      <c r="D38" s="563">
        <v>80.057296577568778</v>
      </c>
      <c r="E38" s="563">
        <v>83.20862922818165</v>
      </c>
      <c r="F38" s="563">
        <v>84.158095829155229</v>
      </c>
      <c r="G38" s="563">
        <v>86.192543898515822</v>
      </c>
      <c r="H38" s="563">
        <v>86.923182060998613</v>
      </c>
      <c r="I38" s="563">
        <v>86.788528863760959</v>
      </c>
      <c r="J38" s="563">
        <v>86.245231497146975</v>
      </c>
      <c r="K38" s="563">
        <v>85.724272304673221</v>
      </c>
      <c r="L38" s="563">
        <v>85.352130341645122</v>
      </c>
      <c r="M38" s="563">
        <v>108.02093227475549</v>
      </c>
      <c r="N38" s="563">
        <v>111.51503951222379</v>
      </c>
      <c r="O38" s="563">
        <v>113.42536622752067</v>
      </c>
      <c r="P38" s="563">
        <v>115.25476592081299</v>
      </c>
      <c r="Q38" s="563">
        <v>116.37759948532272</v>
      </c>
      <c r="R38" s="563">
        <v>116.95934003434701</v>
      </c>
    </row>
    <row r="39" spans="2:19" ht="13.5">
      <c r="B39" s="562" t="s">
        <v>47</v>
      </c>
      <c r="C39" s="562" t="s">
        <v>33</v>
      </c>
      <c r="D39" s="563">
        <v>99.833200365447226</v>
      </c>
      <c r="E39" s="563">
        <v>103.3236731380097</v>
      </c>
      <c r="F39" s="563">
        <v>104.8523651572179</v>
      </c>
      <c r="G39" s="563">
        <v>104.50764879309533</v>
      </c>
      <c r="H39" s="563">
        <v>104.64349199212646</v>
      </c>
      <c r="I39" s="563">
        <v>106.60410453931961</v>
      </c>
      <c r="J39" s="563">
        <v>105.74638201195059</v>
      </c>
      <c r="K39" s="563">
        <v>106.88959155826434</v>
      </c>
      <c r="L39" s="563">
        <v>108.67923049377777</v>
      </c>
      <c r="M39" s="563">
        <v>131.17659959542755</v>
      </c>
      <c r="N39" s="563">
        <v>133.64015413501019</v>
      </c>
      <c r="O39" s="563">
        <v>134.49619959324269</v>
      </c>
      <c r="P39" s="563">
        <v>135.17140098647954</v>
      </c>
      <c r="Q39" s="563">
        <v>135.99060762456259</v>
      </c>
      <c r="R39" s="563">
        <v>136.88772341106124</v>
      </c>
    </row>
    <row r="40" spans="2:19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</row>
    <row r="41" spans="2:19">
      <c r="B41" s="564" t="s">
        <v>87</v>
      </c>
      <c r="C41" s="565" t="s">
        <v>164</v>
      </c>
      <c r="D41" s="566">
        <v>102.62065161421975</v>
      </c>
      <c r="E41" s="566">
        <v>106.77209206879284</v>
      </c>
      <c r="F41" s="566">
        <v>105.29311711764076</v>
      </c>
      <c r="G41" s="566">
        <v>104.75855280731753</v>
      </c>
      <c r="H41" s="566">
        <v>104.24228607020274</v>
      </c>
      <c r="I41" s="566">
        <v>106.7651462286692</v>
      </c>
      <c r="J41" s="566">
        <v>104.45618817467421</v>
      </c>
      <c r="K41" s="566">
        <v>103.95719105652871</v>
      </c>
      <c r="L41" s="566">
        <v>105.26717713331392</v>
      </c>
      <c r="M41" s="566">
        <v>125.45632610602809</v>
      </c>
      <c r="N41" s="566">
        <v>125.56803681291866</v>
      </c>
      <c r="O41" s="566">
        <v>125.64363246424378</v>
      </c>
      <c r="P41" s="566">
        <v>125.76094123798052</v>
      </c>
      <c r="Q41" s="566">
        <v>125.67558210171656</v>
      </c>
      <c r="R41" s="566">
        <v>125.49205470822916</v>
      </c>
    </row>
    <row r="42" spans="2:19">
      <c r="B42" s="567" t="s">
        <v>44</v>
      </c>
      <c r="C42" s="565" t="s">
        <v>44</v>
      </c>
      <c r="D42" s="566">
        <v>87.654232572257115</v>
      </c>
      <c r="E42" s="566">
        <v>90.692453129343704</v>
      </c>
      <c r="F42" s="566">
        <v>92.595254247415909</v>
      </c>
      <c r="G42" s="566">
        <v>92.778430404775293</v>
      </c>
      <c r="H42" s="566">
        <v>90.884664521457296</v>
      </c>
      <c r="I42" s="566">
        <v>90.04423277757931</v>
      </c>
      <c r="J42" s="566">
        <v>87.618997612468476</v>
      </c>
      <c r="K42" s="566">
        <v>85.734224891815032</v>
      </c>
      <c r="L42" s="566">
        <v>83.984050915042758</v>
      </c>
      <c r="M42" s="566">
        <v>101.14241540605484</v>
      </c>
      <c r="N42" s="566">
        <v>99.975489457335371</v>
      </c>
      <c r="O42" s="566">
        <v>98.365501982519902</v>
      </c>
      <c r="P42" s="566">
        <v>96.954086032546869</v>
      </c>
      <c r="Q42" s="566">
        <v>95.573674847992621</v>
      </c>
      <c r="R42" s="566">
        <v>94.264971690565702</v>
      </c>
    </row>
    <row r="43" spans="2:19">
      <c r="B43" s="567" t="s">
        <v>119</v>
      </c>
      <c r="C43" s="567" t="s">
        <v>1344</v>
      </c>
      <c r="D43" s="566">
        <v>117.02097758809475</v>
      </c>
      <c r="E43" s="566">
        <v>121.09818586017246</v>
      </c>
      <c r="F43" s="566">
        <v>118.85575618262031</v>
      </c>
      <c r="G43" s="566">
        <v>117.60311294999829</v>
      </c>
      <c r="H43" s="566">
        <v>116.40083339401603</v>
      </c>
      <c r="I43" s="566">
        <v>119.60353340606817</v>
      </c>
      <c r="J43" s="566">
        <v>117.5341111213863</v>
      </c>
      <c r="K43" s="566">
        <v>117.31179479454403</v>
      </c>
      <c r="L43" s="566">
        <v>118.50392712801217</v>
      </c>
      <c r="M43" s="566">
        <v>141.17881139415852</v>
      </c>
      <c r="N43" s="566">
        <v>141.24700724728601</v>
      </c>
      <c r="O43" s="566">
        <v>141.21694182720663</v>
      </c>
      <c r="P43" s="566">
        <v>141.4856643878019</v>
      </c>
      <c r="Q43" s="566">
        <v>141.65382278549063</v>
      </c>
      <c r="R43" s="566">
        <v>141.6926872492599</v>
      </c>
    </row>
    <row r="44" spans="2:19">
      <c r="B44" s="567" t="s">
        <v>120</v>
      </c>
      <c r="C44" s="568" t="s">
        <v>1345</v>
      </c>
      <c r="D44" s="566">
        <v>110.52013898902834</v>
      </c>
      <c r="E44" s="566">
        <v>114.35405838179926</v>
      </c>
      <c r="F44" s="566">
        <v>112.42268165750738</v>
      </c>
      <c r="G44" s="566">
        <v>111.53086707916097</v>
      </c>
      <c r="H44" s="566">
        <v>110.84596794856576</v>
      </c>
      <c r="I44" s="566">
        <v>113.94448851199388</v>
      </c>
      <c r="J44" s="566">
        <v>111.73456762212322</v>
      </c>
      <c r="K44" s="566">
        <v>111.59612731776161</v>
      </c>
      <c r="L44" s="566">
        <v>113.2034968416383</v>
      </c>
      <c r="M44" s="566">
        <v>134.96796503814846</v>
      </c>
      <c r="N44" s="566">
        <v>135.48912125896436</v>
      </c>
      <c r="O44" s="566">
        <v>135.75107700905428</v>
      </c>
      <c r="P44" s="566">
        <v>136.11841869145343</v>
      </c>
      <c r="Q44" s="575">
        <v>136.29724432130584</v>
      </c>
      <c r="R44" s="575">
        <v>136.30483120478311</v>
      </c>
    </row>
    <row r="45" spans="2:19" ht="12.6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569"/>
      <c r="R45" s="569"/>
    </row>
    <row r="46" spans="2:19">
      <c r="B46" s="562" t="s">
        <v>221</v>
      </c>
      <c r="C46" s="562"/>
      <c r="D46" s="570"/>
      <c r="E46" s="570"/>
      <c r="F46" s="570"/>
      <c r="G46" s="570"/>
      <c r="H46" s="570"/>
      <c r="I46" s="570"/>
      <c r="J46" s="570"/>
      <c r="K46" s="570"/>
      <c r="L46" s="570"/>
      <c r="M46" s="570"/>
      <c r="N46" s="570"/>
      <c r="O46" s="570"/>
      <c r="P46" s="570"/>
      <c r="Q46" s="570"/>
      <c r="R46" s="570"/>
    </row>
    <row r="47" spans="2:19" ht="38.450000000000003" customHeight="1">
      <c r="B47" s="703" t="s">
        <v>378</v>
      </c>
      <c r="C47" s="703"/>
      <c r="D47" s="703"/>
      <c r="E47" s="703"/>
      <c r="F47" s="703"/>
      <c r="G47" s="703"/>
      <c r="H47" s="703"/>
      <c r="I47" s="703"/>
      <c r="J47" s="703"/>
      <c r="K47" s="703"/>
      <c r="L47" s="703"/>
      <c r="M47" s="703"/>
      <c r="N47" s="703"/>
      <c r="O47" s="703"/>
      <c r="P47" s="703"/>
      <c r="Q47" s="703"/>
      <c r="R47" s="703"/>
      <c r="S47" s="587"/>
    </row>
    <row r="48" spans="2:19">
      <c r="B48" s="562"/>
      <c r="C48" s="562"/>
      <c r="D48" s="570"/>
      <c r="E48" s="570"/>
      <c r="F48" s="570"/>
      <c r="G48" s="570"/>
      <c r="H48" s="570"/>
      <c r="I48" s="570"/>
      <c r="J48" s="570"/>
      <c r="K48" s="570"/>
      <c r="L48" s="570"/>
      <c r="M48" s="570"/>
      <c r="N48" s="570"/>
      <c r="O48" s="570"/>
      <c r="P48" s="570"/>
      <c r="Q48" s="570"/>
      <c r="R48" s="570"/>
    </row>
    <row r="49" spans="2:18">
      <c r="B49" s="562"/>
      <c r="C49" s="562"/>
      <c r="D49" s="570"/>
      <c r="E49" s="570"/>
      <c r="F49" s="570"/>
      <c r="G49" s="570"/>
      <c r="H49" s="570"/>
      <c r="I49" s="570"/>
      <c r="J49" s="570"/>
      <c r="K49" s="570"/>
      <c r="L49" s="570"/>
      <c r="M49" s="570"/>
      <c r="N49" s="570"/>
      <c r="O49" s="570"/>
      <c r="P49" s="570"/>
      <c r="Q49" s="570"/>
      <c r="R49" s="570"/>
    </row>
    <row r="50" spans="2:18">
      <c r="B50" s="562"/>
      <c r="C50" s="562"/>
      <c r="D50" s="570"/>
      <c r="E50" s="570"/>
      <c r="F50" s="570"/>
      <c r="G50" s="570"/>
      <c r="H50" s="570"/>
      <c r="I50" s="570"/>
      <c r="J50" s="570"/>
      <c r="K50" s="570"/>
      <c r="L50" s="570"/>
      <c r="M50" s="570"/>
      <c r="N50" s="570"/>
      <c r="O50" s="570"/>
      <c r="P50" s="570"/>
      <c r="Q50" s="570"/>
      <c r="R50" s="570"/>
    </row>
    <row r="51" spans="2:18">
      <c r="B51" s="562"/>
      <c r="C51" s="562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</row>
    <row r="52" spans="2:18">
      <c r="B52" s="562"/>
      <c r="C52" s="562"/>
      <c r="D52" s="570"/>
      <c r="E52" s="570"/>
      <c r="F52" s="570"/>
      <c r="G52" s="570"/>
      <c r="H52" s="570"/>
      <c r="I52" s="570"/>
      <c r="J52" s="570"/>
      <c r="K52" s="570"/>
      <c r="L52" s="570"/>
      <c r="M52" s="570"/>
      <c r="N52" s="570"/>
      <c r="O52" s="570"/>
      <c r="P52" s="570"/>
      <c r="Q52" s="570"/>
      <c r="R52" s="570"/>
    </row>
    <row r="53" spans="2:18">
      <c r="B53" s="562"/>
      <c r="C53" s="562"/>
      <c r="D53" s="570"/>
      <c r="E53" s="570"/>
      <c r="F53" s="570"/>
      <c r="G53" s="570"/>
      <c r="H53" s="570"/>
      <c r="I53" s="570"/>
      <c r="J53" s="570"/>
      <c r="K53" s="570"/>
      <c r="L53" s="570"/>
      <c r="M53" s="570"/>
      <c r="N53" s="570"/>
      <c r="O53" s="570"/>
      <c r="P53" s="570"/>
      <c r="Q53" s="570"/>
      <c r="R53" s="570"/>
    </row>
    <row r="54" spans="2:18">
      <c r="B54" s="562"/>
      <c r="C54" s="562"/>
      <c r="D54" s="570"/>
      <c r="E54" s="570"/>
      <c r="F54" s="570"/>
      <c r="G54" s="570"/>
      <c r="H54" s="570"/>
      <c r="I54" s="570"/>
      <c r="J54" s="570"/>
      <c r="K54" s="570"/>
      <c r="L54" s="570"/>
      <c r="M54" s="570"/>
      <c r="N54" s="570"/>
      <c r="O54" s="570"/>
      <c r="P54" s="570"/>
      <c r="Q54" s="570"/>
      <c r="R54" s="570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3">
    <mergeCell ref="B2:N2"/>
    <mergeCell ref="B45:P45"/>
    <mergeCell ref="B47:R47"/>
  </mergeCells>
  <conditionalFormatting sqref="B5:C39">
    <cfRule type="expression" dxfId="57" priority="2">
      <formula>MOD(ROW(),2)=0</formula>
    </cfRule>
  </conditionalFormatting>
  <conditionalFormatting sqref="D5:R39">
    <cfRule type="expression" dxfId="5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F568B-BA25-4D9C-A1BC-7390C2062F78}">
  <sheetPr codeName="Sheet60">
    <tabColor theme="9" tint="-0.249977111117893"/>
    <pageSetUpPr fitToPage="1"/>
  </sheetPr>
  <dimension ref="B2:R77"/>
  <sheetViews>
    <sheetView zoomScale="85" zoomScaleNormal="85" workbookViewId="0">
      <pane xSplit="3" ySplit="4" topLeftCell="D8" activePane="bottomRight" state="frozen"/>
      <selection activeCell="M13" sqref="M13"/>
      <selection pane="topRight" activeCell="M13" sqref="M13"/>
      <selection pane="bottomLeft" activeCell="M13" sqref="M13"/>
      <selection pane="bottomRight" activeCell="R39" sqref="R39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8.7109375" style="555" customWidth="1" collapsed="1"/>
    <col min="5" max="14" width="8.7109375" style="555" customWidth="1"/>
    <col min="15" max="18" width="8.140625" style="555" customWidth="1"/>
    <col min="19" max="16384" width="9.140625" style="554"/>
  </cols>
  <sheetData>
    <row r="2" spans="2:18" ht="13.9" customHeight="1">
      <c r="B2" s="704" t="s">
        <v>1355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</row>
    <row r="3" spans="2:18" ht="15.75">
      <c r="B3" s="586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58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122</v>
      </c>
      <c r="C5" s="562" t="s">
        <v>6</v>
      </c>
      <c r="D5" s="563">
        <v>10.581509609201484</v>
      </c>
      <c r="E5" s="563">
        <v>13.795996224596882</v>
      </c>
      <c r="F5" s="563">
        <v>16.037028273457416</v>
      </c>
      <c r="G5" s="563">
        <v>19.052171597046726</v>
      </c>
      <c r="H5" s="563">
        <v>22.075311160452806</v>
      </c>
      <c r="I5" s="563">
        <v>23.311809201639711</v>
      </c>
      <c r="J5" s="563">
        <v>23.266826822043928</v>
      </c>
      <c r="K5" s="563">
        <v>24.05620544786413</v>
      </c>
      <c r="L5" s="563">
        <v>27.629857024512482</v>
      </c>
      <c r="M5" s="563">
        <v>39.442707805614894</v>
      </c>
      <c r="N5" s="563">
        <v>49.164996981588942</v>
      </c>
      <c r="O5" s="563">
        <v>53.371742203450133</v>
      </c>
      <c r="P5" s="563">
        <v>54.074467597832111</v>
      </c>
      <c r="Q5" s="563">
        <v>52.846871594430191</v>
      </c>
      <c r="R5" s="563">
        <v>50.712980234301241</v>
      </c>
    </row>
    <row r="6" spans="2:18" ht="13.5" customHeight="1">
      <c r="B6" s="562" t="s">
        <v>7</v>
      </c>
      <c r="C6" s="562" t="s">
        <v>7</v>
      </c>
      <c r="D6" s="563">
        <v>60.265973534849735</v>
      </c>
      <c r="E6" s="563">
        <v>60.471195792540541</v>
      </c>
      <c r="F6" s="563">
        <v>60.408446412479009</v>
      </c>
      <c r="G6" s="563">
        <v>59.144351382171365</v>
      </c>
      <c r="H6" s="563">
        <v>58.285306963271765</v>
      </c>
      <c r="I6" s="563">
        <v>56.965518023104977</v>
      </c>
      <c r="J6" s="563">
        <v>55.779222988756558</v>
      </c>
      <c r="K6" s="563">
        <v>50.654029122759759</v>
      </c>
      <c r="L6" s="563">
        <v>47.792604811365145</v>
      </c>
      <c r="M6" s="563">
        <v>61.014386464220969</v>
      </c>
      <c r="N6" s="563">
        <v>61.735659577193367</v>
      </c>
      <c r="O6" s="563">
        <v>60.938320137958691</v>
      </c>
      <c r="P6" s="563">
        <v>60.409397885613437</v>
      </c>
      <c r="Q6" s="563">
        <v>59.359433149685202</v>
      </c>
      <c r="R6" s="563">
        <v>57.727270702388914</v>
      </c>
    </row>
    <row r="7" spans="2:18" ht="13.5" customHeight="1">
      <c r="B7" s="562" t="s">
        <v>210</v>
      </c>
      <c r="C7" s="562" t="s">
        <v>8</v>
      </c>
      <c r="D7" s="563">
        <v>91.602742786620141</v>
      </c>
      <c r="E7" s="563">
        <v>92.035994044150968</v>
      </c>
      <c r="F7" s="563">
        <v>92.528761962940337</v>
      </c>
      <c r="G7" s="563">
        <v>93.32041369316434</v>
      </c>
      <c r="H7" s="563">
        <v>91.968841042279621</v>
      </c>
      <c r="I7" s="563">
        <v>91.111519160636959</v>
      </c>
      <c r="J7" s="563">
        <v>88.107822054592717</v>
      </c>
      <c r="K7" s="563">
        <v>86.468595154625035</v>
      </c>
      <c r="L7" s="563">
        <v>85.820729889977486</v>
      </c>
      <c r="M7" s="563">
        <v>103.80934619325299</v>
      </c>
      <c r="N7" s="563">
        <v>104.02910302688475</v>
      </c>
      <c r="O7" s="563">
        <v>105.79257900082536</v>
      </c>
      <c r="P7" s="563">
        <v>107.48183907818117</v>
      </c>
      <c r="Q7" s="563">
        <v>109.50347399192589</v>
      </c>
      <c r="R7" s="563">
        <v>111.61344654319191</v>
      </c>
    </row>
    <row r="8" spans="2:18" ht="13.5" customHeight="1">
      <c r="B8" s="562" t="s">
        <v>63</v>
      </c>
      <c r="C8" s="562" t="s">
        <v>9</v>
      </c>
      <c r="D8" s="563">
        <v>27.480873001691599</v>
      </c>
      <c r="E8" s="563">
        <v>28.909189519926926</v>
      </c>
      <c r="F8" s="563">
        <v>29.664812193158934</v>
      </c>
      <c r="G8" s="563">
        <v>28.48822345804146</v>
      </c>
      <c r="H8" s="563">
        <v>28.387226750252832</v>
      </c>
      <c r="I8" s="563">
        <v>28.659736810274815</v>
      </c>
      <c r="J8" s="563">
        <v>27.883987115076454</v>
      </c>
      <c r="K8" s="563">
        <v>26.482649955752528</v>
      </c>
      <c r="L8" s="563">
        <v>25.860831172483962</v>
      </c>
      <c r="M8" s="563">
        <v>46.369528162377286</v>
      </c>
      <c r="N8" s="563">
        <v>48.419907666179789</v>
      </c>
      <c r="O8" s="563">
        <v>48.425178189001883</v>
      </c>
      <c r="P8" s="563">
        <v>47.434738744409657</v>
      </c>
      <c r="Q8" s="563">
        <v>45.194342830102279</v>
      </c>
      <c r="R8" s="563">
        <v>42.897197335721209</v>
      </c>
    </row>
    <row r="9" spans="2:18" ht="13.5" customHeight="1">
      <c r="B9" s="562" t="s">
        <v>88</v>
      </c>
      <c r="C9" s="562" t="s">
        <v>88</v>
      </c>
      <c r="D9" s="563">
        <v>52.35190449980054</v>
      </c>
      <c r="E9" s="563">
        <v>67.245352509696204</v>
      </c>
      <c r="F9" s="563">
        <v>78.760093137500064</v>
      </c>
      <c r="G9" s="563">
        <v>90.489648675352129</v>
      </c>
      <c r="H9" s="563">
        <v>90.879564705222421</v>
      </c>
      <c r="I9" s="563">
        <v>86.019106761546979</v>
      </c>
      <c r="J9" s="563">
        <v>79.043598457062743</v>
      </c>
      <c r="K9" s="563">
        <v>53.483806261768017</v>
      </c>
      <c r="L9" s="563">
        <v>49.40278986679548</v>
      </c>
      <c r="M9" s="563" t="s">
        <v>60</v>
      </c>
      <c r="N9" s="563" t="s">
        <v>60</v>
      </c>
      <c r="O9" s="563" t="s">
        <v>60</v>
      </c>
      <c r="P9" s="563" t="s">
        <v>60</v>
      </c>
      <c r="Q9" s="563" t="s">
        <v>60</v>
      </c>
      <c r="R9" s="563" t="s">
        <v>60</v>
      </c>
    </row>
    <row r="10" spans="2:18" ht="13.5" customHeight="1">
      <c r="B10" s="562" t="s">
        <v>10</v>
      </c>
      <c r="C10" s="562" t="s">
        <v>10</v>
      </c>
      <c r="D10" s="563">
        <v>26.571077681415289</v>
      </c>
      <c r="E10" s="563">
        <v>28.121832898335793</v>
      </c>
      <c r="F10" s="563">
        <v>28.79651038871916</v>
      </c>
      <c r="G10" s="563">
        <v>29.201342179951705</v>
      </c>
      <c r="H10" s="563">
        <v>28.082115667087098</v>
      </c>
      <c r="I10" s="563">
        <v>24.976729631991507</v>
      </c>
      <c r="J10" s="563">
        <v>21.455569180449888</v>
      </c>
      <c r="K10" s="563">
        <v>19.624235916288484</v>
      </c>
      <c r="L10" s="563">
        <v>18.28105223679642</v>
      </c>
      <c r="M10" s="563">
        <v>27.346512131152284</v>
      </c>
      <c r="N10" s="563">
        <v>29.798355417165446</v>
      </c>
      <c r="O10" s="563">
        <v>30.89476582487492</v>
      </c>
      <c r="P10" s="563">
        <v>31.417452945557361</v>
      </c>
      <c r="Q10" s="563">
        <v>31.395450669199516</v>
      </c>
      <c r="R10" s="563">
        <v>31.175235120135053</v>
      </c>
    </row>
    <row r="11" spans="2:18" ht="13.5" customHeight="1">
      <c r="B11" s="562" t="s">
        <v>11</v>
      </c>
      <c r="C11" s="562" t="s">
        <v>11</v>
      </c>
      <c r="D11" s="563">
        <v>15.118574613911006</v>
      </c>
      <c r="E11" s="563">
        <v>18.539505499202637</v>
      </c>
      <c r="F11" s="563">
        <v>18.303114977273399</v>
      </c>
      <c r="G11" s="563">
        <v>18.0764348249641</v>
      </c>
      <c r="H11" s="563">
        <v>16.17055171099749</v>
      </c>
      <c r="I11" s="563">
        <v>16.455001378208365</v>
      </c>
      <c r="J11" s="563">
        <v>15.636348590068067</v>
      </c>
      <c r="K11" s="563">
        <v>14.666551496602334</v>
      </c>
      <c r="L11" s="563">
        <v>10.425114289997826</v>
      </c>
      <c r="M11" s="563">
        <v>14.825732187726807</v>
      </c>
      <c r="N11" s="563">
        <v>17.186046255555571</v>
      </c>
      <c r="O11" s="563">
        <v>18.023149528807238</v>
      </c>
      <c r="P11" s="563">
        <v>17.619334170900927</v>
      </c>
      <c r="Q11" s="563">
        <v>17.077778964480007</v>
      </c>
      <c r="R11" s="563">
        <v>16.442598013469183</v>
      </c>
    </row>
    <row r="12" spans="2:18" ht="13.5" customHeight="1">
      <c r="B12" s="562" t="s">
        <v>12</v>
      </c>
      <c r="C12" s="562" t="s">
        <v>12</v>
      </c>
      <c r="D12" s="563">
        <v>-6.6613893771966417</v>
      </c>
      <c r="E12" s="563">
        <v>-4.7488331509771058</v>
      </c>
      <c r="F12" s="563">
        <v>-4.336064148320399</v>
      </c>
      <c r="G12" s="563">
        <v>-3.8632328360915937</v>
      </c>
      <c r="H12" s="563">
        <v>-2.1989951025443868</v>
      </c>
      <c r="I12" s="563">
        <v>-2.6126827738027711</v>
      </c>
      <c r="J12" s="563">
        <v>-1.5751694941895191</v>
      </c>
      <c r="K12" s="563">
        <v>-1.7646190223386042</v>
      </c>
      <c r="L12" s="563">
        <v>-2.0617251189689383</v>
      </c>
      <c r="M12" s="563">
        <v>9.1585771516414241</v>
      </c>
      <c r="N12" s="563">
        <v>13.448448489348625</v>
      </c>
      <c r="O12" s="563">
        <v>17.137374752954493</v>
      </c>
      <c r="P12" s="563">
        <v>20.040698324872931</v>
      </c>
      <c r="Q12" s="563">
        <v>22.718637948610233</v>
      </c>
      <c r="R12" s="563">
        <v>24.64880045941586</v>
      </c>
    </row>
    <row r="13" spans="2:18" ht="13.5" customHeight="1">
      <c r="B13" s="562" t="s">
        <v>211</v>
      </c>
      <c r="C13" s="562" t="s">
        <v>13</v>
      </c>
      <c r="D13" s="563">
        <v>5.0354043980242222</v>
      </c>
      <c r="E13" s="563">
        <v>9.4320945895531665</v>
      </c>
      <c r="F13" s="563">
        <v>12.890500731691798</v>
      </c>
      <c r="G13" s="563">
        <v>17.189229423336251</v>
      </c>
      <c r="H13" s="563">
        <v>18.431771412351868</v>
      </c>
      <c r="I13" s="563">
        <v>21.234564495811842</v>
      </c>
      <c r="J13" s="563">
        <v>21.852496093974764</v>
      </c>
      <c r="K13" s="563">
        <v>24.250412989703072</v>
      </c>
      <c r="L13" s="563">
        <v>24.462402463905644</v>
      </c>
      <c r="M13" s="563">
        <v>31.958126594247016</v>
      </c>
      <c r="N13" s="563">
        <v>34.50506675710848</v>
      </c>
      <c r="O13" s="563">
        <v>35.844342474056212</v>
      </c>
      <c r="P13" s="563">
        <v>36.790369736935439</v>
      </c>
      <c r="Q13" s="563">
        <v>37.577774250536017</v>
      </c>
      <c r="R13" s="563">
        <v>38.112082033140659</v>
      </c>
    </row>
    <row r="14" spans="2:18" ht="13.5" customHeight="1">
      <c r="B14" s="562" t="s">
        <v>14</v>
      </c>
      <c r="C14" s="562" t="s">
        <v>14</v>
      </c>
      <c r="D14" s="563">
        <v>76.429444866299477</v>
      </c>
      <c r="E14" s="563">
        <v>79.973994687869236</v>
      </c>
      <c r="F14" s="563">
        <v>82.99211832292724</v>
      </c>
      <c r="G14" s="563">
        <v>85.465155493740014</v>
      </c>
      <c r="H14" s="563">
        <v>86.347906144015369</v>
      </c>
      <c r="I14" s="563">
        <v>89.184644217052821</v>
      </c>
      <c r="J14" s="563">
        <v>89.376739585990506</v>
      </c>
      <c r="K14" s="563">
        <v>89.33416416492318</v>
      </c>
      <c r="L14" s="563">
        <v>89.393533344510544</v>
      </c>
      <c r="M14" s="563">
        <v>110.01198337652991</v>
      </c>
      <c r="N14" s="563">
        <v>109.84646495334135</v>
      </c>
      <c r="O14" s="563">
        <v>111.23309055261217</v>
      </c>
      <c r="P14" s="563">
        <v>112.54487949881695</v>
      </c>
      <c r="Q14" s="563">
        <v>113.54404323314624</v>
      </c>
      <c r="R14" s="563">
        <v>114.5807332003625</v>
      </c>
    </row>
    <row r="15" spans="2:18" ht="13.5" customHeight="1">
      <c r="B15" s="562" t="s">
        <v>15</v>
      </c>
      <c r="C15" s="562" t="s">
        <v>15</v>
      </c>
      <c r="D15" s="563">
        <v>60.292846641619271</v>
      </c>
      <c r="E15" s="563">
        <v>59.567516965297187</v>
      </c>
      <c r="F15" s="563">
        <v>58.606470201148916</v>
      </c>
      <c r="G15" s="563">
        <v>55.01832665512071</v>
      </c>
      <c r="H15" s="563">
        <v>52.189459979247765</v>
      </c>
      <c r="I15" s="563">
        <v>49.335255874490386</v>
      </c>
      <c r="J15" s="563">
        <v>45.501585957679161</v>
      </c>
      <c r="K15" s="563">
        <v>42.747429545258179</v>
      </c>
      <c r="L15" s="563">
        <v>41.149012046795498</v>
      </c>
      <c r="M15" s="563">
        <v>54.113517108998579</v>
      </c>
      <c r="N15" s="563">
        <v>54.158420102827755</v>
      </c>
      <c r="O15" s="563">
        <v>51.218416465130964</v>
      </c>
      <c r="P15" s="563">
        <v>48.789215135932466</v>
      </c>
      <c r="Q15" s="563">
        <v>46.324557364956412</v>
      </c>
      <c r="R15" s="563">
        <v>43.815742868593475</v>
      </c>
    </row>
    <row r="16" spans="2:18" ht="13.5" customHeight="1">
      <c r="B16" s="562" t="s">
        <v>16</v>
      </c>
      <c r="C16" s="562" t="s">
        <v>16</v>
      </c>
      <c r="D16" s="563" t="s">
        <v>60</v>
      </c>
      <c r="E16" s="563" t="s">
        <v>60</v>
      </c>
      <c r="F16" s="563" t="s">
        <v>60</v>
      </c>
      <c r="G16" s="563" t="s">
        <v>60</v>
      </c>
      <c r="H16" s="563" t="s">
        <v>60</v>
      </c>
      <c r="I16" s="563" t="s">
        <v>60</v>
      </c>
      <c r="J16" s="563" t="s">
        <v>60</v>
      </c>
      <c r="K16" s="563" t="s">
        <v>60</v>
      </c>
      <c r="L16" s="563" t="s">
        <v>60</v>
      </c>
      <c r="M16" s="563" t="s">
        <v>60</v>
      </c>
      <c r="N16" s="563" t="s">
        <v>60</v>
      </c>
      <c r="O16" s="563" t="s">
        <v>60</v>
      </c>
      <c r="P16" s="563" t="s">
        <v>60</v>
      </c>
      <c r="Q16" s="563" t="s">
        <v>60</v>
      </c>
      <c r="R16" s="563" t="s">
        <v>60</v>
      </c>
    </row>
    <row r="17" spans="2:18" ht="13.5" customHeight="1">
      <c r="B17" s="562" t="s">
        <v>121</v>
      </c>
      <c r="C17" s="562" t="s">
        <v>89</v>
      </c>
      <c r="D17" s="563" t="s">
        <v>60</v>
      </c>
      <c r="E17" s="563" t="s">
        <v>60</v>
      </c>
      <c r="F17" s="563" t="s">
        <v>60</v>
      </c>
      <c r="G17" s="563" t="s">
        <v>60</v>
      </c>
      <c r="H17" s="563" t="s">
        <v>60</v>
      </c>
      <c r="I17" s="563" t="s">
        <v>60</v>
      </c>
      <c r="J17" s="563" t="s">
        <v>60</v>
      </c>
      <c r="K17" s="563" t="s">
        <v>60</v>
      </c>
      <c r="L17" s="563" t="s">
        <v>60</v>
      </c>
      <c r="M17" s="563" t="s">
        <v>60</v>
      </c>
      <c r="N17" s="563" t="s">
        <v>60</v>
      </c>
      <c r="O17" s="563" t="s">
        <v>60</v>
      </c>
      <c r="P17" s="563" t="s">
        <v>60</v>
      </c>
      <c r="Q17" s="563" t="s">
        <v>60</v>
      </c>
      <c r="R17" s="563" t="s">
        <v>60</v>
      </c>
    </row>
    <row r="18" spans="2:18" ht="13.5" customHeight="1">
      <c r="B18" s="562" t="s">
        <v>212</v>
      </c>
      <c r="C18" s="562" t="s">
        <v>64</v>
      </c>
      <c r="D18" s="563">
        <v>59.936792219355461</v>
      </c>
      <c r="E18" s="563">
        <v>62.011620602162424</v>
      </c>
      <c r="F18" s="563">
        <v>60.512608207816179</v>
      </c>
      <c r="G18" s="563">
        <v>53.610794961322561</v>
      </c>
      <c r="H18" s="563">
        <v>47.361012542568531</v>
      </c>
      <c r="I18" s="563">
        <v>39.697085754110098</v>
      </c>
      <c r="J18" s="563">
        <v>35.715145933286003</v>
      </c>
      <c r="K18" s="563">
        <v>29.030153100868354</v>
      </c>
      <c r="L18" s="563">
        <v>27.72322997795343</v>
      </c>
      <c r="M18" s="563">
        <v>41.995248007732116</v>
      </c>
      <c r="N18" s="563">
        <v>43.382759537388715</v>
      </c>
      <c r="O18" s="563">
        <v>44.04835127019264</v>
      </c>
      <c r="P18" s="563">
        <v>44.488195575835938</v>
      </c>
      <c r="Q18" s="563">
        <v>44.489043359555957</v>
      </c>
      <c r="R18" s="563">
        <v>45.445014846748677</v>
      </c>
    </row>
    <row r="19" spans="2:18" ht="13.5" customHeight="1">
      <c r="B19" s="562" t="s">
        <v>213</v>
      </c>
      <c r="C19" s="562" t="s">
        <v>17</v>
      </c>
      <c r="D19" s="563">
        <v>79.612869229192896</v>
      </c>
      <c r="E19" s="563">
        <v>87.212776536344776</v>
      </c>
      <c r="F19" s="563">
        <v>90.24452794844062</v>
      </c>
      <c r="G19" s="563">
        <v>86.037828744922663</v>
      </c>
      <c r="H19" s="563">
        <v>65.891571996726995</v>
      </c>
      <c r="I19" s="563">
        <v>65.860578132165628</v>
      </c>
      <c r="J19" s="563">
        <v>59.405840110398046</v>
      </c>
      <c r="K19" s="563">
        <v>54.586375179149314</v>
      </c>
      <c r="L19" s="563">
        <v>49.589383654019059</v>
      </c>
      <c r="M19" s="563">
        <v>58.643934411720032</v>
      </c>
      <c r="N19" s="563">
        <v>55.967772981260957</v>
      </c>
      <c r="O19" s="563">
        <v>54.187483427325986</v>
      </c>
      <c r="P19" s="563">
        <v>50.98840932834986</v>
      </c>
      <c r="Q19" s="563">
        <v>47.900771032950715</v>
      </c>
      <c r="R19" s="563">
        <v>44.820214444357028</v>
      </c>
    </row>
    <row r="20" spans="2:18" ht="13.5" customHeight="1">
      <c r="B20" s="562" t="s">
        <v>18</v>
      </c>
      <c r="C20" s="562" t="s">
        <v>18</v>
      </c>
      <c r="D20" s="563">
        <v>63.3</v>
      </c>
      <c r="E20" s="563">
        <v>63.2</v>
      </c>
      <c r="F20" s="563">
        <v>62.2</v>
      </c>
      <c r="G20" s="563">
        <v>61.8</v>
      </c>
      <c r="H20" s="563">
        <v>60.099999999999994</v>
      </c>
      <c r="I20" s="563">
        <v>58.4</v>
      </c>
      <c r="J20" s="563">
        <v>56.8</v>
      </c>
      <c r="K20" s="563">
        <v>57.4</v>
      </c>
      <c r="L20" s="563">
        <v>57.199999999999996</v>
      </c>
      <c r="M20" s="563">
        <v>73.574783485969348</v>
      </c>
      <c r="N20" s="563">
        <v>77.194107606976942</v>
      </c>
      <c r="O20" s="563">
        <v>78.750485065897919</v>
      </c>
      <c r="P20" s="563">
        <v>79.702952813284909</v>
      </c>
      <c r="Q20" s="563">
        <v>80.235061098476876</v>
      </c>
      <c r="R20" s="563">
        <v>80.384778220125611</v>
      </c>
    </row>
    <row r="21" spans="2:18" ht="13.5" customHeight="1">
      <c r="B21" s="562" t="s">
        <v>19</v>
      </c>
      <c r="C21" s="562" t="s">
        <v>19</v>
      </c>
      <c r="D21" s="563">
        <v>109.81157915422295</v>
      </c>
      <c r="E21" s="563">
        <v>114.62656961915438</v>
      </c>
      <c r="F21" s="563">
        <v>120.00209579780139</v>
      </c>
      <c r="G21" s="563">
        <v>122.32259333110073</v>
      </c>
      <c r="H21" s="563">
        <v>123.1358832395468</v>
      </c>
      <c r="I21" s="563">
        <v>122.38205623701562</v>
      </c>
      <c r="J21" s="563">
        <v>122.03625144175983</v>
      </c>
      <c r="K21" s="563">
        <v>122.90235130519859</v>
      </c>
      <c r="L21" s="563">
        <v>123.04100600504009</v>
      </c>
      <c r="M21" s="563">
        <v>148.8428904173233</v>
      </c>
      <c r="N21" s="563">
        <v>146.05956869584483</v>
      </c>
      <c r="O21" s="563">
        <v>144.74063000040505</v>
      </c>
      <c r="P21" s="563">
        <v>143.36351764149731</v>
      </c>
      <c r="Q21" s="563">
        <v>142.56186347028967</v>
      </c>
      <c r="R21" s="563">
        <v>141.54741383002977</v>
      </c>
    </row>
    <row r="22" spans="2:18" ht="13.5" customHeight="1">
      <c r="B22" s="562" t="s">
        <v>20</v>
      </c>
      <c r="C22" s="562" t="s">
        <v>20</v>
      </c>
      <c r="D22" s="563">
        <v>141.36559326214206</v>
      </c>
      <c r="E22" s="563">
        <v>145.33071654088809</v>
      </c>
      <c r="F22" s="563">
        <v>144.71437897910371</v>
      </c>
      <c r="G22" s="563">
        <v>146.57434867555597</v>
      </c>
      <c r="H22" s="563">
        <v>146.35400374689593</v>
      </c>
      <c r="I22" s="563">
        <v>151.97694950042685</v>
      </c>
      <c r="J22" s="563">
        <v>149.75739030814213</v>
      </c>
      <c r="K22" s="563">
        <v>153.48722514714683</v>
      </c>
      <c r="L22" s="563">
        <v>154.87357354873754</v>
      </c>
      <c r="M22" s="563">
        <v>177.08423470585751</v>
      </c>
      <c r="N22" s="563">
        <v>178.94183573435626</v>
      </c>
      <c r="O22" s="563">
        <v>178.6418339937579</v>
      </c>
      <c r="P22" s="563">
        <v>178.50838141010891</v>
      </c>
      <c r="Q22" s="563">
        <v>178.73900219714076</v>
      </c>
      <c r="R22" s="563">
        <v>179.70829157895483</v>
      </c>
    </row>
    <row r="23" spans="2:18" ht="13.5" customHeight="1">
      <c r="B23" s="562" t="s">
        <v>21</v>
      </c>
      <c r="C23" s="562" t="s">
        <v>21</v>
      </c>
      <c r="D23" s="563">
        <v>31.544838472898558</v>
      </c>
      <c r="E23" s="563">
        <v>2.3161404260906777</v>
      </c>
      <c r="F23" s="563">
        <v>5.7850405964955671</v>
      </c>
      <c r="G23" s="563">
        <v>7.5181633719453025</v>
      </c>
      <c r="H23" s="563">
        <v>9.4892306470370933</v>
      </c>
      <c r="I23" s="563">
        <v>9.7342036769210001</v>
      </c>
      <c r="J23" s="563">
        <v>9.6058586018714625</v>
      </c>
      <c r="K23" s="563">
        <v>9.5779822762355629</v>
      </c>
      <c r="L23" s="563">
        <v>11.480166054550352</v>
      </c>
      <c r="M23" s="563">
        <v>17.965528717262291</v>
      </c>
      <c r="N23" s="563">
        <v>21.796281135002875</v>
      </c>
      <c r="O23" s="563">
        <v>25.356937726176177</v>
      </c>
      <c r="P23" s="563">
        <v>28.809422088106047</v>
      </c>
      <c r="Q23" s="563">
        <v>31.823629218389609</v>
      </c>
      <c r="R23" s="563">
        <v>34.516002728177455</v>
      </c>
    </row>
    <row r="24" spans="2:18" ht="13.5" customHeight="1">
      <c r="B24" s="562" t="s">
        <v>90</v>
      </c>
      <c r="C24" s="562" t="s">
        <v>90</v>
      </c>
      <c r="D24" s="563">
        <v>31.620080922055116</v>
      </c>
      <c r="E24" s="563">
        <v>29.797785311789927</v>
      </c>
      <c r="F24" s="563">
        <v>29.633647129557211</v>
      </c>
      <c r="G24" s="563">
        <v>29.553007608259708</v>
      </c>
      <c r="H24" s="563">
        <v>30.923962418510371</v>
      </c>
      <c r="I24" s="563">
        <v>30.957839378528895</v>
      </c>
      <c r="J24" s="563">
        <v>31.784841094042278</v>
      </c>
      <c r="K24" s="563">
        <v>28.054725263757462</v>
      </c>
      <c r="L24" s="563">
        <v>28.305292504480679</v>
      </c>
      <c r="M24" s="563">
        <v>35.145355468702611</v>
      </c>
      <c r="N24" s="563">
        <v>36.715805632655488</v>
      </c>
      <c r="O24" s="563">
        <v>35.22843941868215</v>
      </c>
      <c r="P24" s="563">
        <v>33.578397919617665</v>
      </c>
      <c r="Q24" s="563">
        <v>32.732128394057739</v>
      </c>
      <c r="R24" s="563">
        <v>31.95262480010943</v>
      </c>
    </row>
    <row r="25" spans="2:18" ht="13.5" customHeight="1">
      <c r="B25" s="562" t="s">
        <v>65</v>
      </c>
      <c r="C25" s="562" t="s">
        <v>65</v>
      </c>
      <c r="D25" s="563">
        <v>33.158204119268611</v>
      </c>
      <c r="E25" s="563">
        <v>33.436606703548584</v>
      </c>
      <c r="F25" s="563">
        <v>34.13867371730742</v>
      </c>
      <c r="G25" s="563">
        <v>32.664970118867807</v>
      </c>
      <c r="H25" s="563">
        <v>34.693048030909551</v>
      </c>
      <c r="I25" s="563">
        <v>32.220639544600225</v>
      </c>
      <c r="J25" s="563">
        <v>32.262587740984593</v>
      </c>
      <c r="K25" s="563">
        <v>27.46500561147392</v>
      </c>
      <c r="L25" s="563">
        <v>31.484593085677474</v>
      </c>
      <c r="M25" s="563">
        <v>42.037502285626275</v>
      </c>
      <c r="N25" s="563">
        <v>41.808372581398686</v>
      </c>
      <c r="O25" s="563">
        <v>39.368108402287369</v>
      </c>
      <c r="P25" s="563">
        <v>36.961483712473481</v>
      </c>
      <c r="Q25" s="563">
        <v>34.940294980387456</v>
      </c>
      <c r="R25" s="563">
        <v>32.786735906116355</v>
      </c>
    </row>
    <row r="26" spans="2:18" ht="13.5" customHeight="1">
      <c r="B26" s="562" t="s">
        <v>22</v>
      </c>
      <c r="C26" s="562" t="s">
        <v>22</v>
      </c>
      <c r="D26" s="563">
        <v>-11.149414103223474</v>
      </c>
      <c r="E26" s="563">
        <v>-10.42911128692581</v>
      </c>
      <c r="F26" s="563">
        <v>-9.020527102441962</v>
      </c>
      <c r="G26" s="563">
        <v>-10.841073851365996</v>
      </c>
      <c r="H26" s="563">
        <v>-12.126386226659342</v>
      </c>
      <c r="I26" s="563">
        <v>-11.537129651230607</v>
      </c>
      <c r="J26" s="563">
        <v>-11.187872046072989</v>
      </c>
      <c r="K26" s="563">
        <v>-10.730836542992785</v>
      </c>
      <c r="L26" s="563">
        <v>-7.9407962995325612</v>
      </c>
      <c r="M26" s="563">
        <v>-4.8385700364865585</v>
      </c>
      <c r="N26" s="563">
        <v>-1.6612832861224138</v>
      </c>
      <c r="O26" s="563">
        <v>0.72082778052022733</v>
      </c>
      <c r="P26" s="563">
        <v>2.0778229107407111</v>
      </c>
      <c r="Q26" s="563">
        <v>3.2310194053651555</v>
      </c>
      <c r="R26" s="563">
        <v>4.2965220560460686</v>
      </c>
    </row>
    <row r="27" spans="2:18" ht="13.5" customHeight="1">
      <c r="B27" s="562" t="s">
        <v>66</v>
      </c>
      <c r="C27" s="562" t="s">
        <v>66</v>
      </c>
      <c r="D27" s="563">
        <v>57.408386739562353</v>
      </c>
      <c r="E27" s="563">
        <v>56.387026340016789</v>
      </c>
      <c r="F27" s="563">
        <v>56.738472460599333</v>
      </c>
      <c r="G27" s="563">
        <v>52.293979398939769</v>
      </c>
      <c r="H27" s="563">
        <v>47.69569188262939</v>
      </c>
      <c r="I27" s="563">
        <v>41.979922703423519</v>
      </c>
      <c r="J27" s="563">
        <v>36.672219886898539</v>
      </c>
      <c r="K27" s="563">
        <v>33.931714985442682</v>
      </c>
      <c r="L27" s="563">
        <v>31.073831342613111</v>
      </c>
      <c r="M27" s="563" t="s">
        <v>60</v>
      </c>
      <c r="N27" s="563" t="s">
        <v>60</v>
      </c>
      <c r="O27" s="563" t="s">
        <v>60</v>
      </c>
      <c r="P27" s="563" t="s">
        <v>60</v>
      </c>
      <c r="Q27" s="563" t="s">
        <v>60</v>
      </c>
      <c r="R27" s="563" t="s">
        <v>60</v>
      </c>
    </row>
    <row r="28" spans="2:18" ht="13.5" customHeight="1">
      <c r="B28" s="562" t="s">
        <v>370</v>
      </c>
      <c r="C28" s="562" t="s">
        <v>23</v>
      </c>
      <c r="D28" s="563">
        <v>48.546571970250277</v>
      </c>
      <c r="E28" s="563">
        <v>52.087551266068985</v>
      </c>
      <c r="F28" s="563">
        <v>53.696119237565163</v>
      </c>
      <c r="G28" s="563">
        <v>54.821311573053791</v>
      </c>
      <c r="H28" s="563">
        <v>52.798808129760808</v>
      </c>
      <c r="I28" s="563">
        <v>51.051406322131974</v>
      </c>
      <c r="J28" s="563">
        <v>46.179753056983309</v>
      </c>
      <c r="K28" s="563">
        <v>42.510712854008915</v>
      </c>
      <c r="L28" s="563">
        <v>41.657433508839645</v>
      </c>
      <c r="M28" s="563">
        <v>48.132147087799588</v>
      </c>
      <c r="N28" s="563">
        <v>49.609568229339992</v>
      </c>
      <c r="O28" s="563">
        <v>49.504682275642033</v>
      </c>
      <c r="P28" s="563">
        <v>48.776138511259475</v>
      </c>
      <c r="Q28" s="563">
        <v>47.545769803073163</v>
      </c>
      <c r="R28" s="563">
        <v>45.756583573416457</v>
      </c>
    </row>
    <row r="29" spans="2:18" ht="13.5" customHeight="1">
      <c r="B29" s="562" t="s">
        <v>24</v>
      </c>
      <c r="C29" s="562" t="s">
        <v>24</v>
      </c>
      <c r="D29" s="563">
        <v>6.5873733333964406</v>
      </c>
      <c r="E29" s="563">
        <v>8.523466322274837</v>
      </c>
      <c r="F29" s="563">
        <v>8.6274363574947479</v>
      </c>
      <c r="G29" s="563">
        <v>7.961594106495494</v>
      </c>
      <c r="H29" s="563">
        <v>7.3768694792563538</v>
      </c>
      <c r="I29" s="563">
        <v>6.6590204004888589</v>
      </c>
      <c r="J29" s="563">
        <v>5.5856538220122935</v>
      </c>
      <c r="K29" s="563">
        <v>4.7743376204708019</v>
      </c>
      <c r="L29" s="563">
        <v>9.0213503384964273</v>
      </c>
      <c r="M29" s="563">
        <v>21.340361273369702</v>
      </c>
      <c r="N29" s="563">
        <v>31.037405281477408</v>
      </c>
      <c r="O29" s="563">
        <v>36.88996527356548</v>
      </c>
      <c r="P29" s="563">
        <v>40.422398912924763</v>
      </c>
      <c r="Q29" s="563">
        <v>40.915880091328368</v>
      </c>
      <c r="R29" s="563">
        <v>39.435253977841128</v>
      </c>
    </row>
    <row r="30" spans="2:18" ht="13.5" customHeight="1">
      <c r="B30" s="562" t="s">
        <v>214</v>
      </c>
      <c r="C30" s="562" t="s">
        <v>25</v>
      </c>
      <c r="D30" s="563">
        <v>-47.448636311389443</v>
      </c>
      <c r="E30" s="563">
        <v>-49.019062749552724</v>
      </c>
      <c r="F30" s="563">
        <v>-60.13748915741737</v>
      </c>
      <c r="G30" s="563">
        <v>-74.619095559304043</v>
      </c>
      <c r="H30" s="563">
        <v>-85.573585225870147</v>
      </c>
      <c r="I30" s="563">
        <v>-84.199366847548916</v>
      </c>
      <c r="J30" s="563">
        <v>-79.268867767075264</v>
      </c>
      <c r="K30" s="563">
        <v>-71.796106331035503</v>
      </c>
      <c r="L30" s="563">
        <v>-105.47591678499786</v>
      </c>
      <c r="M30" s="563">
        <v>-111.27341513466018</v>
      </c>
      <c r="N30" s="563">
        <v>-111.85403979727913</v>
      </c>
      <c r="O30" s="563">
        <v>-114.75395587361592</v>
      </c>
      <c r="P30" s="563">
        <v>-118.01619334535711</v>
      </c>
      <c r="Q30" s="563">
        <v>-121.74694775273952</v>
      </c>
      <c r="R30" s="563">
        <v>-125.12864992666725</v>
      </c>
    </row>
    <row r="31" spans="2:18" ht="13.5" customHeight="1">
      <c r="B31" s="562" t="s">
        <v>26</v>
      </c>
      <c r="C31" s="562" t="s">
        <v>26</v>
      </c>
      <c r="D31" s="563">
        <v>102.95054634909782</v>
      </c>
      <c r="E31" s="563">
        <v>115.74515317096822</v>
      </c>
      <c r="F31" s="563">
        <v>118.26223237061146</v>
      </c>
      <c r="G31" s="563">
        <v>120.45914071759229</v>
      </c>
      <c r="H31" s="563">
        <v>121.45462881969715</v>
      </c>
      <c r="I31" s="563">
        <v>120.04999737251045</v>
      </c>
      <c r="J31" s="563">
        <v>116.56783226918665</v>
      </c>
      <c r="K31" s="563">
        <v>116.03280980182551</v>
      </c>
      <c r="L31" s="563">
        <v>111.37229265554072</v>
      </c>
      <c r="M31" s="563">
        <v>130.27239762854433</v>
      </c>
      <c r="N31" s="563">
        <v>123.58233057428795</v>
      </c>
      <c r="O31" s="563">
        <v>117.9694281084756</v>
      </c>
      <c r="P31" s="563">
        <v>113.77046137524638</v>
      </c>
      <c r="Q31" s="563">
        <v>112.15150258741109</v>
      </c>
      <c r="R31" s="563">
        <v>110.43378776961603</v>
      </c>
    </row>
    <row r="32" spans="2:18">
      <c r="B32" s="562" t="s">
        <v>91</v>
      </c>
      <c r="C32" s="562" t="s">
        <v>91</v>
      </c>
      <c r="D32" s="563" t="s">
        <v>60</v>
      </c>
      <c r="E32" s="563" t="s">
        <v>60</v>
      </c>
      <c r="F32" s="563" t="s">
        <v>60</v>
      </c>
      <c r="G32" s="563" t="s">
        <v>60</v>
      </c>
      <c r="H32" s="563" t="s">
        <v>60</v>
      </c>
      <c r="I32" s="563" t="s">
        <v>60</v>
      </c>
      <c r="J32" s="563" t="s">
        <v>60</v>
      </c>
      <c r="K32" s="563" t="s">
        <v>60</v>
      </c>
      <c r="L32" s="563" t="s">
        <v>60</v>
      </c>
      <c r="M32" s="563" t="s">
        <v>60</v>
      </c>
      <c r="N32" s="563" t="s">
        <v>60</v>
      </c>
      <c r="O32" s="563" t="s">
        <v>60</v>
      </c>
      <c r="P32" s="563" t="s">
        <v>60</v>
      </c>
      <c r="Q32" s="563" t="s">
        <v>60</v>
      </c>
      <c r="R32" s="563" t="s">
        <v>60</v>
      </c>
    </row>
    <row r="33" spans="2:18">
      <c r="B33" s="562" t="s">
        <v>27</v>
      </c>
      <c r="C33" s="562" t="s">
        <v>27</v>
      </c>
      <c r="D33" s="563" t="s">
        <v>60</v>
      </c>
      <c r="E33" s="563" t="s">
        <v>60</v>
      </c>
      <c r="F33" s="563" t="s">
        <v>60</v>
      </c>
      <c r="G33" s="563" t="s">
        <v>60</v>
      </c>
      <c r="H33" s="563" t="s">
        <v>60</v>
      </c>
      <c r="I33" s="563" t="s">
        <v>60</v>
      </c>
      <c r="J33" s="563" t="s">
        <v>60</v>
      </c>
      <c r="K33" s="563" t="s">
        <v>60</v>
      </c>
      <c r="L33" s="563" t="s">
        <v>60</v>
      </c>
      <c r="M33" s="563" t="s">
        <v>60</v>
      </c>
      <c r="N33" s="563" t="s">
        <v>60</v>
      </c>
      <c r="O33" s="563" t="s">
        <v>60</v>
      </c>
      <c r="P33" s="563" t="s">
        <v>60</v>
      </c>
      <c r="Q33" s="563" t="s">
        <v>60</v>
      </c>
      <c r="R33" s="563" t="s">
        <v>60</v>
      </c>
    </row>
    <row r="34" spans="2:18">
      <c r="B34" s="562" t="s">
        <v>28</v>
      </c>
      <c r="C34" s="562" t="s">
        <v>28</v>
      </c>
      <c r="D34" s="563">
        <v>32.255940591387692</v>
      </c>
      <c r="E34" s="563">
        <v>36.55860294097365</v>
      </c>
      <c r="F34" s="563">
        <v>45.207561247918626</v>
      </c>
      <c r="G34" s="563">
        <v>46.473296965799818</v>
      </c>
      <c r="H34" s="563">
        <v>50.324560003706317</v>
      </c>
      <c r="I34" s="563">
        <v>52.320482775363786</v>
      </c>
      <c r="J34" s="563">
        <v>51.870677482314463</v>
      </c>
      <c r="K34" s="563">
        <v>45.885677568255133</v>
      </c>
      <c r="L34" s="563">
        <v>43.076847701809129</v>
      </c>
      <c r="M34" s="563">
        <v>50.192725125861578</v>
      </c>
      <c r="N34" s="563">
        <v>50.703385454033423</v>
      </c>
      <c r="O34" s="563">
        <v>50.251082693811711</v>
      </c>
      <c r="P34" s="563">
        <v>49.053076358007644</v>
      </c>
      <c r="Q34" s="563">
        <v>48.01007010924485</v>
      </c>
      <c r="R34" s="563">
        <v>47.285433282023902</v>
      </c>
    </row>
    <row r="35" spans="2:18">
      <c r="B35" s="562" t="s">
        <v>29</v>
      </c>
      <c r="C35" s="562" t="s">
        <v>29</v>
      </c>
      <c r="D35" s="563">
        <v>56.385225092431298</v>
      </c>
      <c r="E35" s="563">
        <v>71.759393714861517</v>
      </c>
      <c r="F35" s="563">
        <v>80.838198438179916</v>
      </c>
      <c r="G35" s="563">
        <v>85.197929580548717</v>
      </c>
      <c r="H35" s="563">
        <v>84.932304030289814</v>
      </c>
      <c r="I35" s="563">
        <v>86.071155192846376</v>
      </c>
      <c r="J35" s="563">
        <v>84.499692480621889</v>
      </c>
      <c r="K35" s="563">
        <v>82.71369031428398</v>
      </c>
      <c r="L35" s="563">
        <v>81.334353436957727</v>
      </c>
      <c r="M35" s="563">
        <v>106.91154578103703</v>
      </c>
      <c r="N35" s="563">
        <v>106.3947454585669</v>
      </c>
      <c r="O35" s="563">
        <v>106.29275799710393</v>
      </c>
      <c r="P35" s="563">
        <v>105.90442454549238</v>
      </c>
      <c r="Q35" s="563">
        <v>105.29088974118106</v>
      </c>
      <c r="R35" s="563">
        <v>106.38367039586475</v>
      </c>
    </row>
    <row r="36" spans="2:18">
      <c r="B36" s="562" t="s">
        <v>30</v>
      </c>
      <c r="C36" s="562" t="s">
        <v>30</v>
      </c>
      <c r="D36" s="563">
        <v>11.679455350927666</v>
      </c>
      <c r="E36" s="563">
        <v>11.263513582108454</v>
      </c>
      <c r="F36" s="563">
        <v>11.406605486059355</v>
      </c>
      <c r="G36" s="563">
        <v>11.235470467574817</v>
      </c>
      <c r="H36" s="563">
        <v>11.15956690224318</v>
      </c>
      <c r="I36" s="563">
        <v>8.9152035399071945</v>
      </c>
      <c r="J36" s="563">
        <v>6.2314841601057189</v>
      </c>
      <c r="K36" s="563">
        <v>5.9302993637934298</v>
      </c>
      <c r="L36" s="563">
        <v>3.2169441250193929</v>
      </c>
      <c r="M36" s="563">
        <v>9.22132412865645</v>
      </c>
      <c r="N36" s="563">
        <v>10.723545142142839</v>
      </c>
      <c r="O36" s="563">
        <v>11.775215864957424</v>
      </c>
      <c r="P36" s="563">
        <v>11.026064326790227</v>
      </c>
      <c r="Q36" s="563">
        <v>10.326446005280044</v>
      </c>
      <c r="R36" s="563">
        <v>9.6240975437258172</v>
      </c>
    </row>
    <row r="37" spans="2:18">
      <c r="B37" s="562" t="s">
        <v>31</v>
      </c>
      <c r="C37" s="562" t="s">
        <v>31</v>
      </c>
      <c r="D37" s="563">
        <v>22.59771126218514</v>
      </c>
      <c r="E37" s="563">
        <v>22.223226556745633</v>
      </c>
      <c r="F37" s="563">
        <v>21.225412623244623</v>
      </c>
      <c r="G37" s="563">
        <v>21.273043632679869</v>
      </c>
      <c r="H37" s="563">
        <v>21.39250111308866</v>
      </c>
      <c r="I37" s="563">
        <v>22.146458502227599</v>
      </c>
      <c r="J37" s="563">
        <v>21.239411126572382</v>
      </c>
      <c r="K37" s="563">
        <v>20.157895415290753</v>
      </c>
      <c r="L37" s="563">
        <v>21.340288942504227</v>
      </c>
      <c r="M37" s="563">
        <v>27.950693598176791</v>
      </c>
      <c r="N37" s="563">
        <v>27.678019462130738</v>
      </c>
      <c r="O37" s="563">
        <v>27.146914824816864</v>
      </c>
      <c r="P37" s="563">
        <v>26.534963579234638</v>
      </c>
      <c r="Q37" s="563">
        <v>25.444361965373446</v>
      </c>
      <c r="R37" s="563">
        <v>24.480719872576753</v>
      </c>
    </row>
    <row r="38" spans="2:18">
      <c r="B38" s="562" t="s">
        <v>32</v>
      </c>
      <c r="C38" s="562" t="s">
        <v>32</v>
      </c>
      <c r="D38" s="563">
        <v>71.827676476170112</v>
      </c>
      <c r="E38" s="563">
        <v>74.759565968977753</v>
      </c>
      <c r="F38" s="563">
        <v>75.927791173267181</v>
      </c>
      <c r="G38" s="563">
        <v>78.011724173118182</v>
      </c>
      <c r="H38" s="563">
        <v>78.427728995208923</v>
      </c>
      <c r="I38" s="563">
        <v>77.839094191968044</v>
      </c>
      <c r="J38" s="563">
        <v>76.722658612605215</v>
      </c>
      <c r="K38" s="563">
        <v>75.921697669733405</v>
      </c>
      <c r="L38" s="563">
        <v>75.401362177028872</v>
      </c>
      <c r="M38" s="563">
        <v>98.143501908117045</v>
      </c>
      <c r="N38" s="563">
        <v>101.59999749406086</v>
      </c>
      <c r="O38" s="563">
        <v>103.52901718067274</v>
      </c>
      <c r="P38" s="563">
        <v>105.34940874235647</v>
      </c>
      <c r="Q38" s="563">
        <v>106.47663091650341</v>
      </c>
      <c r="R38" s="563">
        <v>107.05623227640292</v>
      </c>
    </row>
    <row r="39" spans="2:18" ht="13.5">
      <c r="B39" s="562" t="s">
        <v>47</v>
      </c>
      <c r="C39" s="562" t="s">
        <v>33</v>
      </c>
      <c r="D39" s="563">
        <v>76.93241156563252</v>
      </c>
      <c r="E39" s="563">
        <v>80.816204185330037</v>
      </c>
      <c r="F39" s="563">
        <v>81.510453638926833</v>
      </c>
      <c r="G39" s="563">
        <v>81.185831796442969</v>
      </c>
      <c r="H39" s="563">
        <v>80.815558467620335</v>
      </c>
      <c r="I39" s="563">
        <v>81.755392075795811</v>
      </c>
      <c r="J39" s="563">
        <v>81.878434578154042</v>
      </c>
      <c r="K39" s="563">
        <v>83.15378392310258</v>
      </c>
      <c r="L39" s="563">
        <v>84.049642552625656</v>
      </c>
      <c r="M39" s="563">
        <v>106.78066558826502</v>
      </c>
      <c r="N39" s="563">
        <v>107.34382687930537</v>
      </c>
      <c r="O39" s="563">
        <v>109.50444395587758</v>
      </c>
      <c r="P39" s="563">
        <v>110.24772867728471</v>
      </c>
      <c r="Q39" s="563">
        <v>111.42814311346633</v>
      </c>
      <c r="R39" s="563">
        <v>113.77651413012535</v>
      </c>
    </row>
    <row r="40" spans="2:18" ht="6" customHeight="1">
      <c r="B40" s="562"/>
      <c r="C40" s="562"/>
      <c r="D40" s="563"/>
      <c r="E40" s="563"/>
      <c r="F40" s="563"/>
      <c r="G40" s="563"/>
      <c r="H40" s="563"/>
      <c r="I40" s="563"/>
      <c r="J40" s="563"/>
      <c r="K40" s="563"/>
      <c r="L40" s="563"/>
      <c r="M40" s="563"/>
      <c r="N40" s="563"/>
      <c r="O40" s="563"/>
      <c r="P40" s="563"/>
      <c r="Q40" s="563"/>
      <c r="R40" s="563"/>
    </row>
    <row r="41" spans="2:18">
      <c r="B41" s="564" t="s">
        <v>87</v>
      </c>
      <c r="C41" s="565" t="s">
        <v>164</v>
      </c>
      <c r="D41" s="566">
        <v>74.28332659535964</v>
      </c>
      <c r="E41" s="566">
        <v>76.855627712484917</v>
      </c>
      <c r="F41" s="566">
        <v>76.036562771458236</v>
      </c>
      <c r="G41" s="566">
        <v>75.861902754617518</v>
      </c>
      <c r="H41" s="566">
        <v>75.908175904250768</v>
      </c>
      <c r="I41" s="566">
        <v>77.593643622347798</v>
      </c>
      <c r="J41" s="566">
        <v>75.96310672926694</v>
      </c>
      <c r="K41" s="566">
        <v>76.085283275616646</v>
      </c>
      <c r="L41" s="566">
        <v>76.689013984083886</v>
      </c>
      <c r="M41" s="566">
        <v>96.097544846180327</v>
      </c>
      <c r="N41" s="566">
        <v>96.39661795129247</v>
      </c>
      <c r="O41" s="566">
        <v>97.293516675616289</v>
      </c>
      <c r="P41" s="566">
        <v>97.536489233022124</v>
      </c>
      <c r="Q41" s="566">
        <v>97.715111977339348</v>
      </c>
      <c r="R41" s="566">
        <v>98.327163385652881</v>
      </c>
    </row>
    <row r="42" spans="2:18">
      <c r="B42" s="567" t="s">
        <v>44</v>
      </c>
      <c r="C42" s="565" t="s">
        <v>44</v>
      </c>
      <c r="D42" s="566">
        <v>69.584901907943731</v>
      </c>
      <c r="E42" s="566">
        <v>73.242774182222803</v>
      </c>
      <c r="F42" s="566">
        <v>75.672916390345364</v>
      </c>
      <c r="G42" s="566">
        <v>75.936775641235684</v>
      </c>
      <c r="H42" s="566">
        <v>74.747654966163751</v>
      </c>
      <c r="I42" s="566">
        <v>74.26589678335705</v>
      </c>
      <c r="J42" s="566">
        <v>72.1021885221503</v>
      </c>
      <c r="K42" s="566">
        <v>70.384074247693334</v>
      </c>
      <c r="L42" s="566">
        <v>69.212047110299935</v>
      </c>
      <c r="M42" s="566">
        <v>85.1115831598878</v>
      </c>
      <c r="N42" s="566">
        <v>84.738702428595147</v>
      </c>
      <c r="O42" s="566">
        <v>83.72805792569109</v>
      </c>
      <c r="P42" s="566">
        <v>82.783633060066748</v>
      </c>
      <c r="Q42" s="566">
        <v>81.815913405847255</v>
      </c>
      <c r="R42" s="566">
        <v>80.88327505373843</v>
      </c>
    </row>
    <row r="43" spans="2:18">
      <c r="B43" s="567" t="s">
        <v>119</v>
      </c>
      <c r="C43" s="567" t="s">
        <v>1344</v>
      </c>
      <c r="D43" s="566">
        <v>85.663056008561128</v>
      </c>
      <c r="E43" s="566">
        <v>88.826420569021053</v>
      </c>
      <c r="F43" s="566">
        <v>87.626078223834639</v>
      </c>
      <c r="G43" s="566">
        <v>87.039671318749896</v>
      </c>
      <c r="H43" s="566">
        <v>86.404020451454429</v>
      </c>
      <c r="I43" s="566">
        <v>88.365313016151575</v>
      </c>
      <c r="J43" s="566">
        <v>87.067755983412042</v>
      </c>
      <c r="K43" s="566">
        <v>87.52171797456765</v>
      </c>
      <c r="L43" s="566">
        <v>88.112962867920132</v>
      </c>
      <c r="M43" s="566">
        <v>109.73440027850324</v>
      </c>
      <c r="N43" s="566">
        <v>109.89232439807816</v>
      </c>
      <c r="O43" s="566">
        <v>110.75799036873184</v>
      </c>
      <c r="P43" s="566">
        <v>111.06301661958396</v>
      </c>
      <c r="Q43" s="566">
        <v>111.46042895990124</v>
      </c>
      <c r="R43" s="566">
        <v>112.42546797804451</v>
      </c>
    </row>
    <row r="44" spans="2:18">
      <c r="B44" s="567" t="s">
        <v>120</v>
      </c>
      <c r="C44" s="568" t="s">
        <v>1345</v>
      </c>
      <c r="D44" s="566">
        <v>80.865870278563179</v>
      </c>
      <c r="E44" s="566">
        <v>82.830765572712281</v>
      </c>
      <c r="F44" s="566">
        <v>81.836321345559341</v>
      </c>
      <c r="G44" s="566">
        <v>81.486739349913748</v>
      </c>
      <c r="H44" s="566">
        <v>81.272303433375342</v>
      </c>
      <c r="I44" s="566">
        <v>83.159385853667274</v>
      </c>
      <c r="J44" s="566">
        <v>81.708120243267842</v>
      </c>
      <c r="K44" s="566">
        <v>82.190159252442768</v>
      </c>
      <c r="L44" s="566">
        <v>83.192028088748032</v>
      </c>
      <c r="M44" s="566">
        <v>103.90276861744768</v>
      </c>
      <c r="N44" s="566">
        <v>104.51509853833758</v>
      </c>
      <c r="O44" s="566">
        <v>105.60530472716896</v>
      </c>
      <c r="P44" s="566">
        <v>106.01223579602447</v>
      </c>
      <c r="Q44" s="575">
        <v>106.41085650067332</v>
      </c>
      <c r="R44" s="575">
        <v>107.29820419371585</v>
      </c>
    </row>
    <row r="45" spans="2:18" ht="15.75" customHeight="1">
      <c r="B45" s="700" t="s">
        <v>1346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570"/>
      <c r="R45" s="570"/>
    </row>
    <row r="46" spans="2:18" ht="14.45" customHeight="1">
      <c r="B46" s="562" t="s">
        <v>221</v>
      </c>
      <c r="C46" s="588"/>
      <c r="D46" s="570"/>
      <c r="E46" s="570"/>
      <c r="F46" s="570"/>
      <c r="G46" s="570"/>
      <c r="H46" s="570"/>
      <c r="I46" s="570"/>
      <c r="J46" s="570"/>
      <c r="K46" s="570"/>
      <c r="L46" s="570"/>
      <c r="M46" s="570"/>
      <c r="N46" s="570"/>
      <c r="O46" s="570"/>
      <c r="P46" s="570"/>
      <c r="Q46" s="570"/>
      <c r="R46" s="570"/>
    </row>
    <row r="47" spans="2:18" ht="27" customHeight="1">
      <c r="B47" s="703" t="s">
        <v>230</v>
      </c>
      <c r="C47" s="703"/>
      <c r="D47" s="703"/>
      <c r="E47" s="703"/>
      <c r="F47" s="703"/>
      <c r="G47" s="703"/>
      <c r="H47" s="703"/>
      <c r="I47" s="703"/>
      <c r="J47" s="703"/>
      <c r="K47" s="703"/>
      <c r="L47" s="703"/>
      <c r="M47" s="703"/>
      <c r="N47" s="703"/>
      <c r="O47" s="703"/>
      <c r="P47" s="703"/>
      <c r="Q47" s="703"/>
      <c r="R47" s="703"/>
    </row>
    <row r="48" spans="2:18" ht="25.9" customHeight="1">
      <c r="B48" s="703" t="s">
        <v>231</v>
      </c>
      <c r="C48" s="703"/>
      <c r="D48" s="703"/>
      <c r="E48" s="703"/>
      <c r="F48" s="703"/>
      <c r="G48" s="703"/>
      <c r="H48" s="703"/>
      <c r="I48" s="703"/>
      <c r="J48" s="703"/>
      <c r="K48" s="703"/>
      <c r="L48" s="703"/>
      <c r="M48" s="703"/>
      <c r="N48" s="703"/>
      <c r="O48" s="703"/>
      <c r="P48" s="703"/>
      <c r="Q48" s="703"/>
      <c r="R48" s="703"/>
    </row>
    <row r="49" spans="2:18" ht="18" customHeight="1">
      <c r="B49" s="703" t="s">
        <v>1356</v>
      </c>
      <c r="C49" s="703"/>
      <c r="D49" s="703"/>
      <c r="E49" s="703"/>
      <c r="F49" s="703"/>
      <c r="G49" s="703"/>
      <c r="H49" s="703"/>
      <c r="I49" s="703"/>
      <c r="J49" s="703"/>
      <c r="K49" s="703"/>
      <c r="L49" s="703"/>
      <c r="M49" s="703"/>
      <c r="N49" s="703"/>
      <c r="O49" s="703"/>
      <c r="P49" s="703"/>
      <c r="Q49" s="703"/>
      <c r="R49" s="703"/>
    </row>
    <row r="50" spans="2:18" ht="12" customHeight="1">
      <c r="B50" s="703" t="s">
        <v>1357</v>
      </c>
      <c r="C50" s="703"/>
      <c r="D50" s="703"/>
      <c r="E50" s="703"/>
      <c r="F50" s="703"/>
      <c r="G50" s="703"/>
      <c r="H50" s="703"/>
      <c r="I50" s="703"/>
      <c r="J50" s="703"/>
      <c r="K50" s="703"/>
      <c r="L50" s="703"/>
      <c r="M50" s="703"/>
      <c r="N50" s="703"/>
      <c r="O50" s="703"/>
      <c r="P50" s="703"/>
      <c r="Q50" s="703"/>
      <c r="R50" s="703"/>
    </row>
    <row r="51" spans="2:18" ht="14.45" customHeight="1">
      <c r="B51" s="701" t="s">
        <v>1358</v>
      </c>
      <c r="C51" s="701"/>
      <c r="D51" s="701"/>
      <c r="E51" s="701"/>
      <c r="F51" s="701"/>
      <c r="G51" s="701"/>
      <c r="H51" s="701"/>
      <c r="I51" s="701"/>
      <c r="J51" s="701"/>
      <c r="K51" s="701"/>
      <c r="L51" s="701"/>
      <c r="M51" s="701"/>
      <c r="N51" s="701"/>
      <c r="O51" s="701"/>
      <c r="P51" s="701"/>
      <c r="Q51" s="701"/>
      <c r="R51" s="701"/>
    </row>
    <row r="52" spans="2:18" ht="14.45" customHeight="1">
      <c r="B52" s="701"/>
      <c r="C52" s="701"/>
      <c r="D52" s="701"/>
      <c r="E52" s="701"/>
      <c r="F52" s="701"/>
      <c r="G52" s="701"/>
      <c r="H52" s="701"/>
      <c r="I52" s="701"/>
      <c r="J52" s="701"/>
      <c r="K52" s="701"/>
      <c r="L52" s="701"/>
      <c r="M52" s="701"/>
      <c r="N52" s="701"/>
      <c r="O52" s="701"/>
      <c r="P52" s="701"/>
      <c r="Q52" s="701"/>
      <c r="R52" s="701"/>
    </row>
    <row r="53" spans="2:18" ht="15" customHeight="1">
      <c r="B53" s="703" t="s">
        <v>1359</v>
      </c>
      <c r="C53" s="703"/>
      <c r="D53" s="703"/>
      <c r="E53" s="703"/>
      <c r="F53" s="703"/>
      <c r="G53" s="703"/>
      <c r="H53" s="703"/>
      <c r="I53" s="703"/>
      <c r="J53" s="703"/>
      <c r="K53" s="703"/>
      <c r="L53" s="703"/>
      <c r="M53" s="703"/>
      <c r="N53" s="703"/>
      <c r="O53" s="703"/>
      <c r="P53" s="703"/>
      <c r="Q53" s="703"/>
      <c r="R53" s="703"/>
    </row>
    <row r="54" spans="2:18" ht="21.6" customHeight="1">
      <c r="B54" s="703"/>
      <c r="C54" s="703"/>
      <c r="D54" s="703"/>
      <c r="E54" s="703"/>
      <c r="F54" s="703"/>
      <c r="G54" s="703"/>
      <c r="H54" s="703"/>
      <c r="I54" s="703"/>
      <c r="J54" s="703"/>
      <c r="K54" s="703"/>
      <c r="L54" s="703"/>
      <c r="M54" s="703"/>
      <c r="N54" s="703"/>
      <c r="O54" s="703"/>
      <c r="P54" s="703"/>
      <c r="Q54" s="703"/>
      <c r="R54" s="703"/>
    </row>
    <row r="55" spans="2:18">
      <c r="B55" s="562"/>
      <c r="C55" s="562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570"/>
      <c r="R55" s="570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8">
    <mergeCell ref="B51:R52"/>
    <mergeCell ref="B53:R54"/>
    <mergeCell ref="B2:N2"/>
    <mergeCell ref="B45:P45"/>
    <mergeCell ref="B47:R47"/>
    <mergeCell ref="B48:R48"/>
    <mergeCell ref="B49:R49"/>
    <mergeCell ref="B50:R50"/>
  </mergeCells>
  <conditionalFormatting sqref="B5:C39">
    <cfRule type="expression" dxfId="55" priority="2">
      <formula>MOD(ROW(),2)=0</formula>
    </cfRule>
  </conditionalFormatting>
  <conditionalFormatting sqref="D5:R39">
    <cfRule type="expression" dxfId="54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BAD99-D180-4A41-BA45-BC5764EB754C}">
  <sheetPr codeName="Sheet61">
    <tabColor rgb="FF92D050"/>
    <pageSetUpPr fitToPage="1"/>
  </sheetPr>
  <dimension ref="B2:AB77"/>
  <sheetViews>
    <sheetView showGridLines="0" zoomScale="85" zoomScaleNormal="85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9.28515625" style="555" customWidth="1" collapsed="1"/>
    <col min="5" max="18" width="9.28515625" style="555" customWidth="1"/>
    <col min="19" max="19" width="9.140625" style="554"/>
    <col min="20" max="20" width="0" style="554" hidden="1" customWidth="1"/>
    <col min="21" max="16384" width="9.140625" style="554"/>
  </cols>
  <sheetData>
    <row r="2" spans="2:20" ht="13.9" customHeight="1">
      <c r="B2" s="704" t="s">
        <v>1360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  <c r="T2" s="589" t="s">
        <v>1361</v>
      </c>
    </row>
    <row r="3" spans="2:20" ht="15.75">
      <c r="B3" s="586" t="s">
        <v>163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58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-0.10437315785866064</v>
      </c>
      <c r="E5" s="563">
        <v>-4.434618991215082</v>
      </c>
      <c r="F5" s="563">
        <v>-0.39996035536013547</v>
      </c>
      <c r="G5" s="563">
        <v>-7.3000766167883633</v>
      </c>
      <c r="H5" s="563">
        <v>-15.267414226534262</v>
      </c>
      <c r="I5" s="563">
        <v>-13.05147134390737</v>
      </c>
      <c r="J5" s="563">
        <v>-6.6470623068723826</v>
      </c>
      <c r="K5" s="563">
        <v>-4.4680833209931388</v>
      </c>
      <c r="L5" s="563">
        <v>-5.6378754216693823</v>
      </c>
      <c r="M5" s="563">
        <v>-11.487349160438812</v>
      </c>
      <c r="N5" s="563">
        <v>-11.376011057227103</v>
      </c>
      <c r="O5" s="563">
        <v>-9.1940733605351035</v>
      </c>
      <c r="P5" s="563">
        <v>-9.4611155267916711</v>
      </c>
      <c r="Q5" s="563">
        <v>-9.2218741270507998</v>
      </c>
      <c r="R5" s="563">
        <v>-8.5908371505799579</v>
      </c>
    </row>
    <row r="6" spans="2:20" ht="13.5" customHeight="1">
      <c r="B6" s="562" t="s">
        <v>123</v>
      </c>
      <c r="C6" s="562" t="s">
        <v>123</v>
      </c>
      <c r="D6" s="563">
        <v>8.0812027163451354</v>
      </c>
      <c r="E6" s="563">
        <v>4.1311980719001777</v>
      </c>
      <c r="F6" s="563">
        <v>-0.30378888122964293</v>
      </c>
      <c r="G6" s="563">
        <v>-5.7203498475001036</v>
      </c>
      <c r="H6" s="563">
        <v>-2.9172408297489238</v>
      </c>
      <c r="I6" s="563">
        <v>-4.5202038391888575</v>
      </c>
      <c r="J6" s="563">
        <v>-6.3038192277209619</v>
      </c>
      <c r="K6" s="563">
        <v>2.1886995887103948</v>
      </c>
      <c r="L6" s="563">
        <v>0.79185355652749478</v>
      </c>
      <c r="M6" s="563">
        <v>-2.8075042267744164</v>
      </c>
      <c r="N6" s="563">
        <v>-0.12853342040832724</v>
      </c>
      <c r="O6" s="563">
        <v>0.97983189992613939</v>
      </c>
      <c r="P6" s="563">
        <v>1.6557400867376906</v>
      </c>
      <c r="Q6" s="563">
        <v>1.7697147947299818</v>
      </c>
      <c r="R6" s="563">
        <v>1.8766371356349902</v>
      </c>
    </row>
    <row r="7" spans="2:20" ht="13.5" customHeight="1">
      <c r="B7" s="562" t="s">
        <v>67</v>
      </c>
      <c r="C7" s="562" t="s">
        <v>67</v>
      </c>
      <c r="D7" s="563">
        <v>-2.7456484595381867</v>
      </c>
      <c r="E7" s="563">
        <v>-3.0180556001432302</v>
      </c>
      <c r="F7" s="563">
        <v>-3.2538284272855122</v>
      </c>
      <c r="G7" s="563">
        <v>-4.2524290852902995</v>
      </c>
      <c r="H7" s="563">
        <v>-6.0005580309005744</v>
      </c>
      <c r="I7" s="563">
        <v>-6.654668982575215</v>
      </c>
      <c r="J7" s="563">
        <v>-6.6933411315783298</v>
      </c>
      <c r="K7" s="563">
        <v>-5.5167564816691472</v>
      </c>
      <c r="L7" s="563">
        <v>-4.4677136200877587</v>
      </c>
      <c r="M7" s="563" t="s">
        <v>46</v>
      </c>
      <c r="N7" s="563" t="s">
        <v>46</v>
      </c>
      <c r="O7" s="590" t="s">
        <v>46</v>
      </c>
      <c r="P7" s="590" t="s">
        <v>46</v>
      </c>
      <c r="Q7" s="590" t="s">
        <v>46</v>
      </c>
      <c r="R7" s="590" t="s">
        <v>46</v>
      </c>
    </row>
    <row r="8" spans="2:20" ht="13.5" customHeight="1">
      <c r="B8" s="562" t="s">
        <v>42</v>
      </c>
      <c r="C8" s="562" t="s">
        <v>42</v>
      </c>
      <c r="D8" s="563">
        <v>10.859640914256168</v>
      </c>
      <c r="E8" s="563">
        <v>3.7054800275211566</v>
      </c>
      <c r="F8" s="563">
        <v>1.643475099243924</v>
      </c>
      <c r="G8" s="563">
        <v>2.7423393787989707</v>
      </c>
      <c r="H8" s="563">
        <v>-4.8139864765671181</v>
      </c>
      <c r="I8" s="563">
        <v>-1.1262847159433478</v>
      </c>
      <c r="J8" s="563">
        <v>-1.3661424956086192</v>
      </c>
      <c r="K8" s="563">
        <v>5.4780256496929791</v>
      </c>
      <c r="L8" s="563">
        <v>8.0981164446955827</v>
      </c>
      <c r="M8" s="563">
        <v>-6.3124453125549884</v>
      </c>
      <c r="N8" s="563">
        <v>-5.7885824574151226</v>
      </c>
      <c r="O8" s="563">
        <v>-5.1376609865198217</v>
      </c>
      <c r="P8" s="563">
        <v>-4.9804829764998324</v>
      </c>
      <c r="Q8" s="563">
        <v>-4.8340624973639148</v>
      </c>
      <c r="R8" s="563">
        <v>-5.1663223337757307</v>
      </c>
    </row>
    <row r="9" spans="2:20" ht="13.5" customHeight="1">
      <c r="B9" s="562" t="s">
        <v>379</v>
      </c>
      <c r="C9" s="562" t="s">
        <v>124</v>
      </c>
      <c r="D9" s="563">
        <v>-2.8059200448827442</v>
      </c>
      <c r="E9" s="563">
        <v>0.35982481079192929</v>
      </c>
      <c r="F9" s="563">
        <v>-0.98195904059559824</v>
      </c>
      <c r="G9" s="563">
        <v>9.2110405492628639E-2</v>
      </c>
      <c r="H9" s="563">
        <v>-2.9636391289039521</v>
      </c>
      <c r="I9" s="563">
        <v>-1.6590826831500034</v>
      </c>
      <c r="J9" s="563">
        <v>-0.33652454450950359</v>
      </c>
      <c r="K9" s="563">
        <v>1.8047983766729336</v>
      </c>
      <c r="L9" s="563">
        <v>0.6258539893651236</v>
      </c>
      <c r="M9" s="563">
        <v>-4.691568378107565</v>
      </c>
      <c r="N9" s="563">
        <v>-2.7704375936724883</v>
      </c>
      <c r="O9" s="563">
        <v>-1.8394104708843702</v>
      </c>
      <c r="P9" s="563">
        <v>-0.83400510597551725</v>
      </c>
      <c r="Q9" s="563">
        <v>-0.67727841341339956</v>
      </c>
      <c r="R9" s="563">
        <v>-0.80481885560899846</v>
      </c>
    </row>
    <row r="10" spans="2:20" ht="13.5" customHeight="1">
      <c r="B10" s="562" t="s">
        <v>56</v>
      </c>
      <c r="C10" s="562" t="s">
        <v>56</v>
      </c>
      <c r="D10" s="563">
        <v>-2.4669424086252056</v>
      </c>
      <c r="E10" s="563">
        <v>-2.5195773038057965</v>
      </c>
      <c r="F10" s="563">
        <v>-2.9550042751220591</v>
      </c>
      <c r="G10" s="563">
        <v>-6.021062708589378</v>
      </c>
      <c r="H10" s="563">
        <v>-10.25295624695937</v>
      </c>
      <c r="I10" s="563">
        <v>-8.9908424676745238</v>
      </c>
      <c r="J10" s="563">
        <v>-7.8566604611173245</v>
      </c>
      <c r="K10" s="563">
        <v>-7.1634188216515318</v>
      </c>
      <c r="L10" s="563">
        <v>-6.0139317402087729</v>
      </c>
      <c r="M10" s="563">
        <v>-16.781314895760353</v>
      </c>
      <c r="N10" s="563">
        <v>-6.5187641133832175</v>
      </c>
      <c r="O10" s="563">
        <v>-5.5851358132480415</v>
      </c>
      <c r="P10" s="563">
        <v>-5.6344920026932455</v>
      </c>
      <c r="Q10" s="563">
        <v>-5.8698715979392944</v>
      </c>
      <c r="R10" s="563">
        <v>-5.89690462986571</v>
      </c>
    </row>
    <row r="11" spans="2:20" ht="13.5" customHeight="1">
      <c r="B11" s="562" t="s">
        <v>68</v>
      </c>
      <c r="C11" s="562" t="s">
        <v>68</v>
      </c>
      <c r="D11" s="563">
        <v>1.4215753593421012</v>
      </c>
      <c r="E11" s="563">
        <v>0.68112404443227759</v>
      </c>
      <c r="F11" s="563">
        <v>-0.46962582188315344</v>
      </c>
      <c r="G11" s="563">
        <v>-1.4904563333281957</v>
      </c>
      <c r="H11" s="563">
        <v>-2.0768693277370796</v>
      </c>
      <c r="I11" s="563">
        <v>-2.6494550187864947</v>
      </c>
      <c r="J11" s="563">
        <v>-2.6215947873177665</v>
      </c>
      <c r="K11" s="563">
        <v>-1.4648314628796146</v>
      </c>
      <c r="L11" s="563">
        <v>-2.6474575758351184</v>
      </c>
      <c r="M11" s="563">
        <v>-8.7048996194848094</v>
      </c>
      <c r="N11" s="563">
        <v>-4.0062354751105538</v>
      </c>
      <c r="O11" s="563">
        <v>-3.8002971342835834</v>
      </c>
      <c r="P11" s="563">
        <v>-3.0408252832621572</v>
      </c>
      <c r="Q11" s="563">
        <v>-2.3146118586328308</v>
      </c>
      <c r="R11" s="563">
        <v>-1.5473822942439761</v>
      </c>
    </row>
    <row r="12" spans="2:20" ht="13.5" customHeight="1">
      <c r="B12" s="562" t="s">
        <v>50</v>
      </c>
      <c r="C12" s="562" t="s">
        <v>50</v>
      </c>
      <c r="D12" s="563">
        <v>-9.8097733373175372E-2</v>
      </c>
      <c r="E12" s="563">
        <v>-0.30171513868628419</v>
      </c>
      <c r="F12" s="563">
        <v>-0.83615536880387931</v>
      </c>
      <c r="G12" s="563">
        <v>-0.88528750753485119</v>
      </c>
      <c r="H12" s="563">
        <v>-2.7920979271203326</v>
      </c>
      <c r="I12" s="563">
        <v>-3.7030056009002728</v>
      </c>
      <c r="J12" s="563">
        <v>-3.8354199123738266</v>
      </c>
      <c r="K12" s="563">
        <v>-4.6548982746783727</v>
      </c>
      <c r="L12" s="563">
        <v>-6.3121027725239047</v>
      </c>
      <c r="M12" s="563">
        <v>-11.886962258008793</v>
      </c>
      <c r="N12" s="563">
        <v>-11.779956223021463</v>
      </c>
      <c r="O12" s="563">
        <v>-10.90386885854994</v>
      </c>
      <c r="P12" s="563">
        <v>-9.993034166807</v>
      </c>
      <c r="Q12" s="563">
        <v>-9.0796132051574396</v>
      </c>
      <c r="R12" s="563">
        <v>-8.1349688247290004</v>
      </c>
    </row>
    <row r="13" spans="2:20" ht="13.5" customHeight="1">
      <c r="B13" s="562" t="s">
        <v>69</v>
      </c>
      <c r="C13" s="562" t="s">
        <v>69</v>
      </c>
      <c r="D13" s="563">
        <v>-1.9929816785497121</v>
      </c>
      <c r="E13" s="563">
        <v>0.15478341781463989</v>
      </c>
      <c r="F13" s="563">
        <v>-1.0207444988617713</v>
      </c>
      <c r="G13" s="563">
        <v>-1.7440770290073575</v>
      </c>
      <c r="H13" s="563">
        <v>-3.5202227246898192</v>
      </c>
      <c r="I13" s="563">
        <v>-2.2739569959648382</v>
      </c>
      <c r="J13" s="563">
        <v>-2.4955185342335611</v>
      </c>
      <c r="K13" s="563">
        <v>-4.6764577582174613</v>
      </c>
      <c r="L13" s="563">
        <v>-2.5068961980778539</v>
      </c>
      <c r="M13" s="563">
        <v>-9.4774800263685268</v>
      </c>
      <c r="N13" s="563">
        <v>-6.1951352201957803</v>
      </c>
      <c r="O13" s="563">
        <v>-3.155093133033255</v>
      </c>
      <c r="P13" s="563">
        <v>-1.959549528474432</v>
      </c>
      <c r="Q13" s="563">
        <v>-0.87515269117319594</v>
      </c>
      <c r="R13" s="563">
        <v>-0.90338977240251606</v>
      </c>
    </row>
    <row r="14" spans="2:20" ht="13.5" customHeight="1">
      <c r="B14" s="562" t="s">
        <v>70</v>
      </c>
      <c r="C14" s="562" t="s">
        <v>70</v>
      </c>
      <c r="D14" s="563">
        <v>-7.9136830985492805</v>
      </c>
      <c r="E14" s="563">
        <v>-5.353804911847555</v>
      </c>
      <c r="F14" s="563">
        <v>-5.3372945783478105</v>
      </c>
      <c r="G14" s="563">
        <v>-5.3495180206553954</v>
      </c>
      <c r="H14" s="563">
        <v>-3.3153172248127736</v>
      </c>
      <c r="I14" s="563">
        <v>-0.95051100752059547</v>
      </c>
      <c r="J14" s="563">
        <v>0.79699367131788856</v>
      </c>
      <c r="K14" s="563">
        <v>0.22187464095841905</v>
      </c>
      <c r="L14" s="563">
        <v>0.39321611707014736</v>
      </c>
      <c r="M14" s="563">
        <v>-8.0784847056136666</v>
      </c>
      <c r="N14" s="563">
        <v>-4.1446688197905095</v>
      </c>
      <c r="O14" s="563">
        <v>-2.5262305997230725</v>
      </c>
      <c r="P14" s="563">
        <v>-2.304208692469234</v>
      </c>
      <c r="Q14" s="563">
        <v>-2.2449626415847002</v>
      </c>
      <c r="R14" s="563">
        <v>-2.1900179734392333</v>
      </c>
    </row>
    <row r="15" spans="2:20" ht="13.5" customHeight="1">
      <c r="B15" s="562" t="s">
        <v>71</v>
      </c>
      <c r="C15" s="562" t="s">
        <v>71</v>
      </c>
      <c r="D15" s="563">
        <v>-3.0501611137766917</v>
      </c>
      <c r="E15" s="563">
        <v>-6.5603389779954417</v>
      </c>
      <c r="F15" s="563">
        <v>-3.472395610739377</v>
      </c>
      <c r="G15" s="563">
        <v>-2.7527313344415001</v>
      </c>
      <c r="H15" s="563">
        <v>-3.3001054544856578E-2</v>
      </c>
      <c r="I15" s="563">
        <v>-3.1032269190440673</v>
      </c>
      <c r="J15" s="563">
        <v>-3.0875237472411552</v>
      </c>
      <c r="K15" s="563">
        <v>-2.1603914633275716</v>
      </c>
      <c r="L15" s="563">
        <v>-2.1953932302323929</v>
      </c>
      <c r="M15" s="563">
        <v>-7.7860717856290718</v>
      </c>
      <c r="N15" s="563">
        <v>-3.3054971996828808</v>
      </c>
      <c r="O15" s="563">
        <v>-1.971995551955612</v>
      </c>
      <c r="P15" s="563">
        <v>-1.4594142815851701</v>
      </c>
      <c r="Q15" s="563">
        <v>-1.6097211246291863</v>
      </c>
      <c r="R15" s="563">
        <v>-1.5775817844440172</v>
      </c>
    </row>
    <row r="16" spans="2:20" ht="13.5" customHeight="1">
      <c r="B16" s="562" t="s">
        <v>182</v>
      </c>
      <c r="C16" s="562" t="s">
        <v>72</v>
      </c>
      <c r="D16" s="563">
        <v>-0.12672835668854604</v>
      </c>
      <c r="E16" s="563">
        <v>-0.93717539197518873</v>
      </c>
      <c r="F16" s="563">
        <v>-4.5700967663169099</v>
      </c>
      <c r="G16" s="563">
        <v>-5.2239957936211212</v>
      </c>
      <c r="H16" s="563">
        <v>-6.1194154707694217</v>
      </c>
      <c r="I16" s="563">
        <v>-8.2315224641735742</v>
      </c>
      <c r="J16" s="563">
        <v>-4.461325136758159</v>
      </c>
      <c r="K16" s="563">
        <v>-3.1753514136084182</v>
      </c>
      <c r="L16" s="563">
        <v>-3.1691775204322545</v>
      </c>
      <c r="M16" s="563">
        <v>-8.9199176644232594</v>
      </c>
      <c r="N16" s="563">
        <v>-2.9234726150075838</v>
      </c>
      <c r="O16" s="563">
        <v>0.5887182910158506</v>
      </c>
      <c r="P16" s="563">
        <v>1.8380937430290776</v>
      </c>
      <c r="Q16" s="563">
        <v>2.4052175677026022</v>
      </c>
      <c r="R16" s="563">
        <v>2.2604292352060487</v>
      </c>
    </row>
    <row r="17" spans="2:18" ht="13.15" customHeight="1">
      <c r="B17" s="562" t="s">
        <v>183</v>
      </c>
      <c r="C17" s="562" t="s">
        <v>150</v>
      </c>
      <c r="D17" s="563">
        <v>-9.6000460024408234</v>
      </c>
      <c r="E17" s="563">
        <v>-10.004951334567386</v>
      </c>
      <c r="F17" s="563">
        <v>-12.926822188776606</v>
      </c>
      <c r="G17" s="563">
        <v>-11.286484357721079</v>
      </c>
      <c r="H17" s="563">
        <v>-10.93400722944523</v>
      </c>
      <c r="I17" s="563">
        <v>-12.469919539381413</v>
      </c>
      <c r="J17" s="563">
        <v>-10.42871469740634</v>
      </c>
      <c r="K17" s="563">
        <v>-9.4104948843917615</v>
      </c>
      <c r="L17" s="563">
        <v>-7.4086909302718853</v>
      </c>
      <c r="M17" s="563">
        <v>-7.4887642661370224</v>
      </c>
      <c r="N17" s="563">
        <v>-8.082953154430248</v>
      </c>
      <c r="O17" s="563">
        <v>-5.1563879244605797</v>
      </c>
      <c r="P17" s="563">
        <v>-4.3647632497142519</v>
      </c>
      <c r="Q17" s="563">
        <v>-4.027417984242752</v>
      </c>
      <c r="R17" s="563">
        <v>-3.7502829620528004</v>
      </c>
    </row>
    <row r="18" spans="2:18" ht="13.9" customHeight="1">
      <c r="B18" s="562" t="s">
        <v>74</v>
      </c>
      <c r="C18" s="562" t="s">
        <v>74</v>
      </c>
      <c r="D18" s="563">
        <v>-5.2421459172826586</v>
      </c>
      <c r="E18" s="563">
        <v>-2.3363444101535187</v>
      </c>
      <c r="F18" s="563">
        <v>-2.6027632517800154</v>
      </c>
      <c r="G18" s="563">
        <v>-2.7842195795200175</v>
      </c>
      <c r="H18" s="563">
        <v>-2.0143652755513499</v>
      </c>
      <c r="I18" s="563">
        <v>-1.8123474462831572</v>
      </c>
      <c r="J18" s="563">
        <v>-2.4562415873982024</v>
      </c>
      <c r="K18" s="563">
        <v>-2.1485568785076019</v>
      </c>
      <c r="L18" s="563">
        <v>-2.0476991650824208</v>
      </c>
      <c r="M18" s="563">
        <v>-8.2782910662644706</v>
      </c>
      <c r="N18" s="563">
        <v>-3.8580190170011597</v>
      </c>
      <c r="O18" s="563">
        <v>-2.3328894085381178</v>
      </c>
      <c r="P18" s="563">
        <v>-1.2929316120312517</v>
      </c>
      <c r="Q18" s="563">
        <v>-0.70005570610316115</v>
      </c>
      <c r="R18" s="563">
        <v>-0.57090964062378036</v>
      </c>
    </row>
    <row r="19" spans="2:18" ht="13.5" customHeight="1">
      <c r="B19" s="562" t="s">
        <v>51</v>
      </c>
      <c r="C19" s="562" t="s">
        <v>51</v>
      </c>
      <c r="D19" s="563">
        <v>-8.3491516460573258</v>
      </c>
      <c r="E19" s="563">
        <v>-7.5495596846744926</v>
      </c>
      <c r="F19" s="563">
        <v>-6.9996181962554926</v>
      </c>
      <c r="G19" s="563">
        <v>-7.0710685629405283</v>
      </c>
      <c r="H19" s="563">
        <v>-7.2029058508394277</v>
      </c>
      <c r="I19" s="563">
        <v>-7.1180606082620015</v>
      </c>
      <c r="J19" s="563">
        <v>-6.3607672751092217</v>
      </c>
      <c r="K19" s="563">
        <v>-6.2696638437972423</v>
      </c>
      <c r="L19" s="563">
        <v>-8.2178439559872896</v>
      </c>
      <c r="M19" s="563">
        <v>-13.076960703638068</v>
      </c>
      <c r="N19" s="563">
        <v>-10.929768468127723</v>
      </c>
      <c r="O19" s="563">
        <v>-10.009517308134377</v>
      </c>
      <c r="P19" s="563">
        <v>-9.5693190639649224</v>
      </c>
      <c r="Q19" s="563">
        <v>-9.2972009697628639</v>
      </c>
      <c r="R19" s="563">
        <v>-9.1053843981140847</v>
      </c>
    </row>
    <row r="20" spans="2:18" ht="13.5" customHeight="1">
      <c r="B20" s="562" t="s">
        <v>75</v>
      </c>
      <c r="C20" s="562" t="s">
        <v>75</v>
      </c>
      <c r="D20" s="563">
        <v>-0.70293186435365584</v>
      </c>
      <c r="E20" s="563">
        <v>-1.5864588113557052</v>
      </c>
      <c r="F20" s="563">
        <v>-2.2167712904023764</v>
      </c>
      <c r="G20" s="563">
        <v>-2.1456674734838632</v>
      </c>
      <c r="H20" s="563">
        <v>-2.6035057969430659</v>
      </c>
      <c r="I20" s="563">
        <v>-2.4862739178830595</v>
      </c>
      <c r="J20" s="563">
        <v>-2.5090608778006622</v>
      </c>
      <c r="K20" s="563">
        <v>-1.7501991382240494</v>
      </c>
      <c r="L20" s="563">
        <v>-2.2290328510331801</v>
      </c>
      <c r="M20" s="563">
        <v>-6.3148116803548939</v>
      </c>
      <c r="N20" s="563">
        <v>-5.4949718187572785</v>
      </c>
      <c r="O20" s="563">
        <v>-3.9578423184138725</v>
      </c>
      <c r="P20" s="563">
        <v>-2.9576195431774597</v>
      </c>
      <c r="Q20" s="563">
        <v>-2.7699100242643433</v>
      </c>
      <c r="R20" s="563">
        <v>-2.5060362328660668</v>
      </c>
    </row>
    <row r="21" spans="2:18" ht="13.5" customHeight="1">
      <c r="B21" s="562" t="s">
        <v>103</v>
      </c>
      <c r="C21" s="562" t="s">
        <v>103</v>
      </c>
      <c r="D21" s="563">
        <v>0.60700660385814964</v>
      </c>
      <c r="E21" s="563">
        <v>-0.32198105725368836</v>
      </c>
      <c r="F21" s="563">
        <v>-0.89765745400496444</v>
      </c>
      <c r="G21" s="563">
        <v>-1.1395584663522673</v>
      </c>
      <c r="H21" s="563">
        <v>-1.7630777397925619</v>
      </c>
      <c r="I21" s="563">
        <v>-2.2683598618516969</v>
      </c>
      <c r="J21" s="563">
        <v>-1.8165867616551918</v>
      </c>
      <c r="K21" s="563">
        <v>-1.9338350995522544</v>
      </c>
      <c r="L21" s="563">
        <v>-5.501294427627335</v>
      </c>
      <c r="M21" s="563">
        <v>-9.5292920421379961</v>
      </c>
      <c r="N21" s="563">
        <v>-6.8499457261214562</v>
      </c>
      <c r="O21" s="563">
        <v>-7.2835145574324658</v>
      </c>
      <c r="P21" s="563">
        <v>-7.6513330254625718</v>
      </c>
      <c r="Q21" s="563">
        <v>-8.0551999722587375</v>
      </c>
      <c r="R21" s="563">
        <v>-8.2316189862907052</v>
      </c>
    </row>
    <row r="22" spans="2:18" ht="13.5" customHeight="1">
      <c r="B22" s="562" t="s">
        <v>41</v>
      </c>
      <c r="C22" s="562" t="s">
        <v>41</v>
      </c>
      <c r="D22" s="563">
        <v>5.8110357539035169</v>
      </c>
      <c r="E22" s="563">
        <v>4.4308815851676799</v>
      </c>
      <c r="F22" s="563">
        <v>4.9456935528147765</v>
      </c>
      <c r="G22" s="563">
        <v>2.4818478798335741</v>
      </c>
      <c r="H22" s="563">
        <v>-6.2592892147650705</v>
      </c>
      <c r="I22" s="563">
        <v>-4.5032169200206953</v>
      </c>
      <c r="J22" s="563">
        <v>-4.2655087206767019</v>
      </c>
      <c r="K22" s="563">
        <v>2.5795643758723776</v>
      </c>
      <c r="L22" s="563">
        <v>-0.56954291488050102</v>
      </c>
      <c r="M22" s="563">
        <v>-5.2742854103487602</v>
      </c>
      <c r="N22" s="563">
        <v>-3.3270782867569717</v>
      </c>
      <c r="O22" s="563">
        <v>-2.0565836456359716</v>
      </c>
      <c r="P22" s="563">
        <v>-1.5262037391184682</v>
      </c>
      <c r="Q22" s="563">
        <v>-1.6491980910186308</v>
      </c>
      <c r="R22" s="563">
        <v>-1.8153695093359075</v>
      </c>
    </row>
    <row r="23" spans="2:18" ht="13.5" customHeight="1">
      <c r="B23" s="562" t="s">
        <v>40</v>
      </c>
      <c r="C23" s="562" t="s">
        <v>40</v>
      </c>
      <c r="D23" s="563">
        <v>33.2814905945243</v>
      </c>
      <c r="E23" s="563">
        <v>32.427600181299084</v>
      </c>
      <c r="F23" s="563">
        <v>34.113779766943992</v>
      </c>
      <c r="G23" s="563">
        <v>22.364000288123606</v>
      </c>
      <c r="H23" s="563">
        <v>5.5934119585006608</v>
      </c>
      <c r="I23" s="563">
        <v>0.30203310260877869</v>
      </c>
      <c r="J23" s="563">
        <v>6.2660752479247712</v>
      </c>
      <c r="K23" s="563">
        <v>9.0449894533529367</v>
      </c>
      <c r="L23" s="563">
        <v>5.3809880761776618</v>
      </c>
      <c r="M23" s="563">
        <v>-8.4922802590094548</v>
      </c>
      <c r="N23" s="563">
        <v>-10.692060599144337</v>
      </c>
      <c r="O23" s="563">
        <v>-7.1635788253986368</v>
      </c>
      <c r="P23" s="563">
        <v>-5.1766093018931194</v>
      </c>
      <c r="Q23" s="563">
        <v>-4.1859003582441625</v>
      </c>
      <c r="R23" s="563">
        <v>-3.3663708278891686</v>
      </c>
    </row>
    <row r="24" spans="2:18" ht="13.5" customHeight="1">
      <c r="B24" s="562" t="s">
        <v>39</v>
      </c>
      <c r="C24" s="562" t="s">
        <v>39</v>
      </c>
      <c r="D24" s="563">
        <v>-17.236626307603053</v>
      </c>
      <c r="E24" s="563">
        <v>28.556222328691224</v>
      </c>
      <c r="F24" s="563">
        <v>-5.10800916441395</v>
      </c>
      <c r="G24" s="563">
        <v>-73.810372193968448</v>
      </c>
      <c r="H24" s="563">
        <v>-130.79583412299417</v>
      </c>
      <c r="I24" s="563">
        <v>-113.18038851658885</v>
      </c>
      <c r="J24" s="563">
        <v>-43.463948125976238</v>
      </c>
      <c r="K24" s="563">
        <v>-0.19425202410704465</v>
      </c>
      <c r="L24" s="563">
        <v>2.1926466881464766</v>
      </c>
      <c r="M24" s="563">
        <v>-102.93772103853618</v>
      </c>
      <c r="N24" s="563">
        <v>-43.223204020611625</v>
      </c>
      <c r="O24" s="563">
        <v>-33.216351668855005</v>
      </c>
      <c r="P24" s="563">
        <v>-29.382810448497931</v>
      </c>
      <c r="Q24" s="563">
        <v>-29.881358783615148</v>
      </c>
      <c r="R24" s="563">
        <v>-28.429875604491841</v>
      </c>
    </row>
    <row r="25" spans="2:18" ht="13.5" customHeight="1">
      <c r="B25" s="562" t="s">
        <v>380</v>
      </c>
      <c r="C25" s="562" t="s">
        <v>76</v>
      </c>
      <c r="D25" s="563">
        <v>-3.5676234305563512</v>
      </c>
      <c r="E25" s="563">
        <v>-3.1028772424590052</v>
      </c>
      <c r="F25" s="563">
        <v>-3.4782278321725708</v>
      </c>
      <c r="G25" s="563">
        <v>-2.6284374697253527</v>
      </c>
      <c r="H25" s="563">
        <v>-2.5458703469026061</v>
      </c>
      <c r="I25" s="563">
        <v>-2.6028928212358684</v>
      </c>
      <c r="J25" s="563">
        <v>-2.4117562951905933</v>
      </c>
      <c r="K25" s="563">
        <v>-3.3068078172678623</v>
      </c>
      <c r="L25" s="563">
        <v>-3.6944624089738949</v>
      </c>
      <c r="M25" s="563">
        <v>-6.5321899641778325</v>
      </c>
      <c r="N25" s="563">
        <v>-4.6727127514065732</v>
      </c>
      <c r="O25" s="563">
        <v>-3.5973742323370939</v>
      </c>
      <c r="P25" s="563">
        <v>-3.5675528283150215</v>
      </c>
      <c r="Q25" s="563">
        <v>-3.1775437724823949</v>
      </c>
      <c r="R25" s="563">
        <v>-3.1438677014866121</v>
      </c>
    </row>
    <row r="26" spans="2:18" ht="13.5" customHeight="1">
      <c r="B26" s="562" t="s">
        <v>57</v>
      </c>
      <c r="C26" s="562" t="s">
        <v>57</v>
      </c>
      <c r="D26" s="563">
        <v>-3.3358403109749539</v>
      </c>
      <c r="E26" s="563">
        <v>-3.7263294060834027</v>
      </c>
      <c r="F26" s="563">
        <v>-3.7070507922964762</v>
      </c>
      <c r="G26" s="563">
        <v>-4.5346396525171686</v>
      </c>
      <c r="H26" s="563">
        <v>-3.995195071126338</v>
      </c>
      <c r="I26" s="563">
        <v>-2.7652964434739999</v>
      </c>
      <c r="J26" s="563">
        <v>-1.0632770684627626</v>
      </c>
      <c r="K26" s="563">
        <v>-2.1978736644910204</v>
      </c>
      <c r="L26" s="563">
        <v>-2.3486497546219174</v>
      </c>
      <c r="M26" s="563">
        <v>-5.7999999999999909</v>
      </c>
      <c r="N26" s="563">
        <v>-3.4000000000000079</v>
      </c>
      <c r="O26" s="563">
        <v>-2.6000000000000156</v>
      </c>
      <c r="P26" s="563">
        <v>-2.499999999999992</v>
      </c>
      <c r="Q26" s="563">
        <v>-2.5</v>
      </c>
      <c r="R26" s="563">
        <v>-2.4999999999999831</v>
      </c>
    </row>
    <row r="27" spans="2:18" ht="13.5" customHeight="1">
      <c r="B27" s="562" t="s">
        <v>77</v>
      </c>
      <c r="C27" s="562" t="s">
        <v>77</v>
      </c>
      <c r="D27" s="563">
        <v>-6.5748121213008046</v>
      </c>
      <c r="E27" s="563">
        <v>-7.1769776654978701</v>
      </c>
      <c r="F27" s="563">
        <v>-5.0882982171077025</v>
      </c>
      <c r="G27" s="563">
        <v>-4.8484075662217307</v>
      </c>
      <c r="H27" s="563">
        <v>-4.1705167265549878</v>
      </c>
      <c r="I27" s="563">
        <v>-4.4839735143782891</v>
      </c>
      <c r="J27" s="563">
        <v>-3.493079895537786</v>
      </c>
      <c r="K27" s="563">
        <v>-3.7361258053677502</v>
      </c>
      <c r="L27" s="563">
        <v>-4.1272496855127949</v>
      </c>
      <c r="M27" s="563">
        <v>-7.7917612604104765</v>
      </c>
      <c r="N27" s="563">
        <v>-6.015037298566817</v>
      </c>
      <c r="O27" s="563">
        <v>-4.4641892489476822</v>
      </c>
      <c r="P27" s="563">
        <v>-3.8446499093515989</v>
      </c>
      <c r="Q27" s="563">
        <v>-3.0852479067258014</v>
      </c>
      <c r="R27" s="563">
        <v>-2.5330150058667407</v>
      </c>
    </row>
    <row r="28" spans="2:18" ht="13.5" customHeight="1">
      <c r="B28" s="562" t="s">
        <v>38</v>
      </c>
      <c r="C28" s="562" t="s">
        <v>38</v>
      </c>
      <c r="D28" s="563">
        <v>9.3870012427110225</v>
      </c>
      <c r="E28" s="563">
        <v>4.6471682485369401</v>
      </c>
      <c r="F28" s="563">
        <v>4.6775351075840303</v>
      </c>
      <c r="G28" s="563">
        <v>-1.0798534291396675</v>
      </c>
      <c r="H28" s="563">
        <v>-15.943331006245401</v>
      </c>
      <c r="I28" s="563">
        <v>-21.3088774411871</v>
      </c>
      <c r="J28" s="563">
        <v>-13.959380951854678</v>
      </c>
      <c r="K28" s="563">
        <v>-7.8933169374708285</v>
      </c>
      <c r="L28" s="563">
        <v>-7.0617595100724007</v>
      </c>
      <c r="M28" s="563">
        <v>-18.707302699149391</v>
      </c>
      <c r="N28" s="563">
        <v>-16.824379434989101</v>
      </c>
      <c r="O28" s="563">
        <v>-10.883805088081836</v>
      </c>
      <c r="P28" s="563">
        <v>-9.9802228867086598</v>
      </c>
      <c r="Q28" s="563">
        <v>-9.1783455172106656</v>
      </c>
      <c r="R28" s="563">
        <v>-8.4341679472419493</v>
      </c>
    </row>
    <row r="29" spans="2:18" ht="13.5" customHeight="1">
      <c r="B29" s="562" t="s">
        <v>78</v>
      </c>
      <c r="C29" s="562" t="s">
        <v>78</v>
      </c>
      <c r="D29" s="563">
        <v>-6.7299922742065741</v>
      </c>
      <c r="E29" s="563">
        <v>-8.6308782081660134</v>
      </c>
      <c r="F29" s="563">
        <v>-8.3688006119275382</v>
      </c>
      <c r="G29" s="563">
        <v>-4.8521543792007602</v>
      </c>
      <c r="H29" s="563">
        <v>-5.2538382033379358</v>
      </c>
      <c r="I29" s="563">
        <v>-4.4156871838353444</v>
      </c>
      <c r="J29" s="563">
        <v>-5.7593933720943538</v>
      </c>
      <c r="K29" s="563">
        <v>-6.4228495579914915</v>
      </c>
      <c r="L29" s="563">
        <v>-8.984217710220948</v>
      </c>
      <c r="M29" s="563">
        <v>-8.011291000533161</v>
      </c>
      <c r="N29" s="563">
        <v>-6.7102735109761946</v>
      </c>
      <c r="O29" s="563">
        <v>-5.1520400013711454</v>
      </c>
      <c r="P29" s="563">
        <v>-3.9908669598209823</v>
      </c>
      <c r="Q29" s="563">
        <v>-3.4839587253871831</v>
      </c>
      <c r="R29" s="563">
        <v>-3.1503500223282641</v>
      </c>
    </row>
    <row r="30" spans="2:18" ht="13.5" customHeight="1">
      <c r="B30" s="562" t="s">
        <v>79</v>
      </c>
      <c r="C30" s="562" t="s">
        <v>79</v>
      </c>
      <c r="D30" s="563">
        <v>2.011857977831387</v>
      </c>
      <c r="E30" s="563">
        <v>2.0517802001254131</v>
      </c>
      <c r="F30" s="563">
        <v>0.73514008227200711</v>
      </c>
      <c r="G30" s="563">
        <v>-0.22806572346086743</v>
      </c>
      <c r="H30" s="563">
        <v>-2.1249921286437994</v>
      </c>
      <c r="I30" s="563">
        <v>-2.2537862575945549</v>
      </c>
      <c r="J30" s="563">
        <v>-2.9349708827054162</v>
      </c>
      <c r="K30" s="563">
        <v>-2.0010121786483359</v>
      </c>
      <c r="L30" s="563">
        <v>-1.3656150064147241</v>
      </c>
      <c r="M30" s="563">
        <v>-9.408163974355304</v>
      </c>
      <c r="N30" s="563">
        <v>-4.3092683604090087</v>
      </c>
      <c r="O30" s="563">
        <v>-3.2302945803921284</v>
      </c>
      <c r="P30" s="563">
        <v>-2.5808048978886475</v>
      </c>
      <c r="Q30" s="563">
        <v>-2.0476216829838489</v>
      </c>
      <c r="R30" s="563">
        <v>-1.6976777495617292</v>
      </c>
    </row>
    <row r="31" spans="2:18" ht="13.5" customHeight="1">
      <c r="B31" s="562" t="s">
        <v>80</v>
      </c>
      <c r="C31" s="562" t="s">
        <v>80</v>
      </c>
      <c r="D31" s="563">
        <v>-0.30407935289564153</v>
      </c>
      <c r="E31" s="563">
        <v>-0.29399883010063921</v>
      </c>
      <c r="F31" s="563">
        <v>0.18742236320851588</v>
      </c>
      <c r="G31" s="563">
        <v>0.82641764262236206</v>
      </c>
      <c r="H31" s="563">
        <v>0.5859383330347876</v>
      </c>
      <c r="I31" s="563">
        <v>-0.35322239107603914</v>
      </c>
      <c r="J31" s="563">
        <v>-0.37197085477455405</v>
      </c>
      <c r="K31" s="563">
        <v>-1.5524801855377799</v>
      </c>
      <c r="L31" s="563">
        <v>-1.7808093825967641</v>
      </c>
      <c r="M31" s="563">
        <v>-8.0631632027678162</v>
      </c>
      <c r="N31" s="563">
        <v>-7.3073503380718039</v>
      </c>
      <c r="O31" s="563">
        <v>-6.2697905746833582</v>
      </c>
      <c r="P31" s="563">
        <v>-6.2127123623880571</v>
      </c>
      <c r="Q31" s="563">
        <v>-6.2099391823492445</v>
      </c>
      <c r="R31" s="563">
        <v>-6.0601249366582728</v>
      </c>
    </row>
    <row r="32" spans="2:18" ht="13.5" customHeight="1">
      <c r="B32" s="562" t="s">
        <v>81</v>
      </c>
      <c r="C32" s="562" t="s">
        <v>81</v>
      </c>
      <c r="D32" s="563">
        <v>-4.8795528329635509</v>
      </c>
      <c r="E32" s="563">
        <v>-3.7415902838842277</v>
      </c>
      <c r="F32" s="563">
        <v>-4.1819173267113108</v>
      </c>
      <c r="G32" s="563">
        <v>-3.6461640403852522</v>
      </c>
      <c r="H32" s="563">
        <v>-2.6158414511730612</v>
      </c>
      <c r="I32" s="563">
        <v>-2.3728788970896195</v>
      </c>
      <c r="J32" s="563">
        <v>-1.4678654292984854</v>
      </c>
      <c r="K32" s="563">
        <v>-0.23264077771089042</v>
      </c>
      <c r="L32" s="563">
        <v>-0.74020609125088632</v>
      </c>
      <c r="M32" s="563">
        <v>-10.46387852829352</v>
      </c>
      <c r="N32" s="563">
        <v>-4.3367581778472761</v>
      </c>
      <c r="O32" s="563">
        <v>-3.1720564140396506</v>
      </c>
      <c r="P32" s="563">
        <v>-3.9237669989526061</v>
      </c>
      <c r="Q32" s="563">
        <v>-3.8476182923386419</v>
      </c>
      <c r="R32" s="563">
        <v>-3.8304194692513218</v>
      </c>
    </row>
    <row r="33" spans="2:28" ht="13.5" customHeight="1">
      <c r="B33" s="562" t="s">
        <v>37</v>
      </c>
      <c r="C33" s="562" t="s">
        <v>37</v>
      </c>
      <c r="D33" s="563">
        <v>7.3272617255887491</v>
      </c>
      <c r="E33" s="563">
        <v>10.525258152082563</v>
      </c>
      <c r="F33" s="563">
        <v>21.559345312812134</v>
      </c>
      <c r="G33" s="563">
        <v>15.404262874765607</v>
      </c>
      <c r="H33" s="563">
        <v>21.712856802486368</v>
      </c>
      <c r="I33" s="563">
        <v>-4.8185688501923414</v>
      </c>
      <c r="J33" s="563">
        <v>-2.4880339247811567</v>
      </c>
      <c r="K33" s="563">
        <v>5.9224382793804011</v>
      </c>
      <c r="L33" s="563">
        <v>4.9273889707436753</v>
      </c>
      <c r="M33" s="563">
        <v>3.0288589392289311</v>
      </c>
      <c r="N33" s="563">
        <v>3.3320714832060663</v>
      </c>
      <c r="O33" s="563">
        <v>6.4927976289439204</v>
      </c>
      <c r="P33" s="563">
        <v>7.4204969407306445</v>
      </c>
      <c r="Q33" s="563">
        <v>8.7084138364015775</v>
      </c>
      <c r="R33" s="563">
        <v>10.115453704738661</v>
      </c>
    </row>
    <row r="34" spans="2:28" ht="13.5" customHeight="1">
      <c r="B34" s="562" t="s">
        <v>82</v>
      </c>
      <c r="C34" s="562" t="s">
        <v>82</v>
      </c>
      <c r="D34" s="563">
        <v>-4.2623659620974568</v>
      </c>
      <c r="E34" s="563">
        <v>-2.4882318592778119</v>
      </c>
      <c r="F34" s="563">
        <v>-2.4820288393282066</v>
      </c>
      <c r="G34" s="563">
        <v>-1.7190161069973977</v>
      </c>
      <c r="H34" s="563">
        <v>-1.3515128521706377</v>
      </c>
      <c r="I34" s="563">
        <v>-2.3922907516081442</v>
      </c>
      <c r="J34" s="563">
        <v>-2.831891335417581</v>
      </c>
      <c r="K34" s="563">
        <v>-2.8192782209495015</v>
      </c>
      <c r="L34" s="563">
        <v>-4.5574646636998217</v>
      </c>
      <c r="M34" s="563">
        <v>-9.5931332353391738</v>
      </c>
      <c r="N34" s="563">
        <v>-8.0838631614578169</v>
      </c>
      <c r="O34" s="563">
        <v>-8.0632515815863108</v>
      </c>
      <c r="P34" s="563">
        <v>-7.7167015970098491</v>
      </c>
      <c r="Q34" s="563">
        <v>-7.4346729647881373</v>
      </c>
      <c r="R34" s="563">
        <v>-7.0453379798366216</v>
      </c>
    </row>
    <row r="35" spans="2:28" ht="13.5" customHeight="1">
      <c r="B35" s="562" t="s">
        <v>53</v>
      </c>
      <c r="C35" s="562" t="s">
        <v>53</v>
      </c>
      <c r="D35" s="563">
        <v>1.4318188648684167</v>
      </c>
      <c r="E35" s="563">
        <v>0.38234050642515177</v>
      </c>
      <c r="F35" s="563">
        <v>-1.162177876561709</v>
      </c>
      <c r="G35" s="563">
        <v>-1.0699557905309152</v>
      </c>
      <c r="H35" s="563">
        <v>-3.3864254370132842</v>
      </c>
      <c r="I35" s="563">
        <v>-3.6700816014935516</v>
      </c>
      <c r="J35" s="563">
        <v>-1.468925954437649</v>
      </c>
      <c r="K35" s="563">
        <v>2.901867216364117</v>
      </c>
      <c r="L35" s="563">
        <v>1.9219391545552054</v>
      </c>
      <c r="M35" s="563">
        <v>-5.284872277300515</v>
      </c>
      <c r="N35" s="563">
        <v>-2.5739674095427665</v>
      </c>
      <c r="O35" s="563">
        <v>-0.99712225404033772</v>
      </c>
      <c r="P35" s="563">
        <v>-1.0295565400845779</v>
      </c>
      <c r="Q35" s="563">
        <v>-1.0030907127280149</v>
      </c>
      <c r="R35" s="563">
        <v>-0.54626400578064915</v>
      </c>
    </row>
    <row r="36" spans="2:28" ht="13.5" customHeight="1">
      <c r="B36" s="562" t="s">
        <v>36</v>
      </c>
      <c r="C36" s="562" t="s">
        <v>36</v>
      </c>
      <c r="D36" s="563">
        <v>11.553999664386005</v>
      </c>
      <c r="E36" s="563">
        <v>11.932976284612399</v>
      </c>
      <c r="F36" s="563">
        <v>5.6385046949159072</v>
      </c>
      <c r="G36" s="563">
        <v>-3.5419917187290961</v>
      </c>
      <c r="H36" s="563">
        <v>-15.838438062916548</v>
      </c>
      <c r="I36" s="563">
        <v>-17.203472185030222</v>
      </c>
      <c r="J36" s="563">
        <v>-9.236122155266882</v>
      </c>
      <c r="K36" s="563">
        <v>-5.8705723706423312</v>
      </c>
      <c r="L36" s="563">
        <v>-4.4524770731293621</v>
      </c>
      <c r="M36" s="563">
        <v>-10.563920429740977</v>
      </c>
      <c r="N36" s="563">
        <v>-5.9646045346384025</v>
      </c>
      <c r="O36" s="563">
        <v>-4.0379478655442913</v>
      </c>
      <c r="P36" s="563">
        <v>-2.868461133891401</v>
      </c>
      <c r="Q36" s="563">
        <v>-1.626002526259521</v>
      </c>
      <c r="R36" s="563">
        <v>-0.40186289828498428</v>
      </c>
    </row>
    <row r="37" spans="2:28" ht="13.5" customHeight="1">
      <c r="B37" s="562" t="s">
        <v>59</v>
      </c>
      <c r="C37" s="562" t="s">
        <v>59</v>
      </c>
      <c r="D37" s="563">
        <v>-4.0767165483337893</v>
      </c>
      <c r="E37" s="563">
        <v>-4.4258015370095807</v>
      </c>
      <c r="F37" s="563">
        <v>-4.2676687447404316</v>
      </c>
      <c r="G37" s="563">
        <v>-4.2630634010178827</v>
      </c>
      <c r="H37" s="563">
        <v>-4.7745868522621517</v>
      </c>
      <c r="I37" s="563">
        <v>-4.0672314902754261</v>
      </c>
      <c r="J37" s="563">
        <v>-4.379609737926387</v>
      </c>
      <c r="K37" s="563">
        <v>-4.1443181372859801</v>
      </c>
      <c r="L37" s="563">
        <v>-6.2539528125846235</v>
      </c>
      <c r="M37" s="563">
        <v>-14.043240228068814</v>
      </c>
      <c r="N37" s="563">
        <v>-11.140710722922885</v>
      </c>
      <c r="O37" s="563">
        <v>-7.8656049308943734</v>
      </c>
      <c r="P37" s="563">
        <v>-5.6215327967073954</v>
      </c>
      <c r="Q37" s="563">
        <v>-4.2453008534676799</v>
      </c>
      <c r="R37" s="563">
        <v>-3.0755100320112327</v>
      </c>
    </row>
    <row r="38" spans="2:28" ht="13.5" customHeight="1">
      <c r="B38" s="562" t="s">
        <v>83</v>
      </c>
      <c r="C38" s="562" t="s">
        <v>83</v>
      </c>
      <c r="D38" s="563">
        <v>-6.2358967994097885</v>
      </c>
      <c r="E38" s="563">
        <v>-5.5993824422731588</v>
      </c>
      <c r="F38" s="563">
        <v>-5.1853994813453745</v>
      </c>
      <c r="G38" s="563">
        <v>-6.2311455551608113</v>
      </c>
      <c r="H38" s="563">
        <v>-7.012643392552806</v>
      </c>
      <c r="I38" s="563">
        <v>-5.3377918994231788</v>
      </c>
      <c r="J38" s="563">
        <v>-5.5033638320472162</v>
      </c>
      <c r="K38" s="563">
        <v>-5.2955829015589124</v>
      </c>
      <c r="L38" s="563">
        <v>-8.1810797170514906</v>
      </c>
      <c r="M38" s="563">
        <v>-9.6288853272996384</v>
      </c>
      <c r="N38" s="563">
        <v>-8.0930093697462588</v>
      </c>
      <c r="O38" s="563">
        <v>-7.6402068229964373</v>
      </c>
      <c r="P38" s="563">
        <v>-7.7255358151457276</v>
      </c>
      <c r="Q38" s="563">
        <v>-7.5291699570423836</v>
      </c>
      <c r="R38" s="563">
        <v>-7.3918090319859475</v>
      </c>
    </row>
    <row r="39" spans="2:28" ht="13.5" customHeight="1">
      <c r="B39" s="562" t="s">
        <v>84</v>
      </c>
      <c r="C39" s="562" t="s">
        <v>84</v>
      </c>
      <c r="D39" s="563">
        <v>9.4141532284296864E-2</v>
      </c>
      <c r="E39" s="563">
        <v>-0.86047955117879737</v>
      </c>
      <c r="F39" s="563">
        <v>0.51554059375139627</v>
      </c>
      <c r="G39" s="563">
        <v>-0.80092300156446983</v>
      </c>
      <c r="H39" s="563">
        <v>0.13237948234712829</v>
      </c>
      <c r="I39" s="563">
        <v>0.56933194308539903</v>
      </c>
      <c r="J39" s="563">
        <v>-0.42492744822079098</v>
      </c>
      <c r="K39" s="563">
        <v>6.4084980854404436E-2</v>
      </c>
      <c r="L39" s="563">
        <v>-0.816180590412803</v>
      </c>
      <c r="M39" s="563">
        <v>-5.2106840385458337</v>
      </c>
      <c r="N39" s="563">
        <v>-4.9213393118625106</v>
      </c>
      <c r="O39" s="563">
        <v>-1.7447071358200468</v>
      </c>
      <c r="P39" s="563">
        <v>-1.9249949727882849</v>
      </c>
      <c r="Q39" s="563">
        <v>-1.9177635978347423</v>
      </c>
      <c r="R39" s="563">
        <v>-1.8920618059512735</v>
      </c>
    </row>
    <row r="40" spans="2:28" ht="13.5" customHeight="1">
      <c r="B40" s="562" t="s">
        <v>54</v>
      </c>
      <c r="C40" s="562" t="s">
        <v>54</v>
      </c>
      <c r="D40" s="563">
        <v>-0.68169647015378954</v>
      </c>
      <c r="E40" s="563">
        <v>-1.8174122676596614</v>
      </c>
      <c r="F40" s="563">
        <v>-1.4582630563053063</v>
      </c>
      <c r="G40" s="563">
        <v>-1.4226473535281878</v>
      </c>
      <c r="H40" s="563">
        <v>-1.2585401824068527</v>
      </c>
      <c r="I40" s="563">
        <v>-2.3378843638095539</v>
      </c>
      <c r="J40" s="563">
        <v>-2.1826042035638333</v>
      </c>
      <c r="K40" s="563">
        <v>-3.6538369308927297</v>
      </c>
      <c r="L40" s="563">
        <v>-5.6481276085681529</v>
      </c>
      <c r="M40" s="563">
        <v>-7.8780235602859392</v>
      </c>
      <c r="N40" s="563">
        <v>-7.9287257571010628</v>
      </c>
      <c r="O40" s="563">
        <v>-8.0931771138653801</v>
      </c>
      <c r="P40" s="563">
        <v>-7.6783357853138972</v>
      </c>
      <c r="Q40" s="563">
        <v>-7.384179571987719</v>
      </c>
      <c r="R40" s="563">
        <v>-7.4246660415980523</v>
      </c>
    </row>
    <row r="41" spans="2:28" ht="13.5" customHeight="1">
      <c r="B41" s="562" t="s">
        <v>85</v>
      </c>
      <c r="C41" s="562" t="s">
        <v>85</v>
      </c>
      <c r="D41" s="563">
        <v>-2.7615575800140157</v>
      </c>
      <c r="E41" s="563">
        <v>-4.3070645112834409</v>
      </c>
      <c r="F41" s="563">
        <v>-4.784336314955385</v>
      </c>
      <c r="G41" s="563">
        <v>-4.4599762753033385</v>
      </c>
      <c r="H41" s="563">
        <v>-1.1598251064728771</v>
      </c>
      <c r="I41" s="563">
        <v>-2.2287276283326634</v>
      </c>
      <c r="J41" s="563">
        <v>-2.1907980485735457</v>
      </c>
      <c r="K41" s="563">
        <v>-2.1497447664087685</v>
      </c>
      <c r="L41" s="563">
        <v>-2.042122485285935</v>
      </c>
      <c r="M41" s="563">
        <v>-7.8100000000000573</v>
      </c>
      <c r="N41" s="563">
        <v>-5.2499999999999147</v>
      </c>
      <c r="O41" s="563">
        <v>-3.5000000000000289</v>
      </c>
      <c r="P41" s="563">
        <v>-2.3999999999999098</v>
      </c>
      <c r="Q41" s="563">
        <v>-2.3999999999998556</v>
      </c>
      <c r="R41" s="563">
        <v>-2.399999999999948</v>
      </c>
      <c r="T41" s="572"/>
      <c r="U41" s="573"/>
      <c r="V41" s="573"/>
      <c r="W41" s="573"/>
      <c r="X41" s="573"/>
      <c r="Y41" s="573"/>
      <c r="Z41" s="573"/>
      <c r="AA41" s="573"/>
      <c r="AB41" s="573"/>
    </row>
    <row r="42" spans="2:28" ht="13.5" customHeight="1">
      <c r="B42" s="562" t="s">
        <v>35</v>
      </c>
      <c r="C42" s="562" t="s">
        <v>35</v>
      </c>
      <c r="D42" s="563">
        <v>5.3157241865267029</v>
      </c>
      <c r="E42" s="563">
        <v>9.0055432458747813</v>
      </c>
      <c r="F42" s="563">
        <v>8.394936711262261</v>
      </c>
      <c r="G42" s="563">
        <v>1.9110348945009883</v>
      </c>
      <c r="H42" s="563">
        <v>-3.3632781723072656</v>
      </c>
      <c r="I42" s="563">
        <v>-2.8193978592307474</v>
      </c>
      <c r="J42" s="563">
        <v>-1.950218324527303</v>
      </c>
      <c r="K42" s="563">
        <v>1.92871720993625</v>
      </c>
      <c r="L42" s="563">
        <v>-0.76311002290072982</v>
      </c>
      <c r="M42" s="563">
        <v>-9.8991055132689389</v>
      </c>
      <c r="N42" s="563">
        <v>-5.0515923799508187</v>
      </c>
      <c r="O42" s="563">
        <v>-3.7074842205272907</v>
      </c>
      <c r="P42" s="563">
        <v>-2.9068266320409606</v>
      </c>
      <c r="Q42" s="563">
        <v>-2.5273209517839978</v>
      </c>
      <c r="R42" s="563">
        <v>-2.2168474231463526</v>
      </c>
    </row>
    <row r="43" spans="2:28" ht="13.5" customHeight="1">
      <c r="B43" s="562" t="s">
        <v>381</v>
      </c>
      <c r="C43" s="562" t="s">
        <v>86</v>
      </c>
      <c r="D43" s="563">
        <v>-0.36415737635280676</v>
      </c>
      <c r="E43" s="563">
        <v>-2.3704198161588654</v>
      </c>
      <c r="F43" s="563">
        <v>-1.8786225294713461</v>
      </c>
      <c r="G43" s="563">
        <v>-2.8362025805380173</v>
      </c>
      <c r="H43" s="563">
        <v>-2.0258295894884837</v>
      </c>
      <c r="I43" s="563">
        <v>-2.9025216347876328</v>
      </c>
      <c r="J43" s="563">
        <v>-2.7047720524493841</v>
      </c>
      <c r="K43" s="563">
        <v>-2.0252975846017209</v>
      </c>
      <c r="L43" s="563">
        <v>-3.0041863655598471</v>
      </c>
      <c r="M43" s="563">
        <v>-5.7689299478661766</v>
      </c>
      <c r="N43" s="563">
        <v>-4.0180719586284086</v>
      </c>
      <c r="O43" s="563">
        <v>-3.5744280910887287</v>
      </c>
      <c r="P43" s="563">
        <v>-3.1285189815706547</v>
      </c>
      <c r="Q43" s="563">
        <v>-2.8068056173400948</v>
      </c>
      <c r="R43" s="563">
        <v>-2.709141062320779</v>
      </c>
    </row>
    <row r="44" spans="2:28" ht="13.5" customHeight="1">
      <c r="B44" s="562" t="s">
        <v>115</v>
      </c>
      <c r="C44" s="562" t="s">
        <v>115</v>
      </c>
      <c r="D44" s="563">
        <v>-8.243967775216646</v>
      </c>
      <c r="E44" s="563">
        <v>-10.446538202204652</v>
      </c>
      <c r="F44" s="563">
        <v>-11.264581236858216</v>
      </c>
      <c r="G44" s="563">
        <v>-15.553233823858667</v>
      </c>
      <c r="H44" s="563">
        <v>-10.651569148057716</v>
      </c>
      <c r="I44" s="563">
        <v>-10.812129771337055</v>
      </c>
      <c r="J44" s="563">
        <v>-22.990859518081145</v>
      </c>
      <c r="K44" s="563">
        <v>-30.999999999999932</v>
      </c>
      <c r="L44" s="563">
        <v>-9.9994657677091912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2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28" ht="15">
      <c r="B46" s="564" t="s">
        <v>87</v>
      </c>
      <c r="C46" s="591" t="s">
        <v>160</v>
      </c>
      <c r="D46" s="566">
        <v>-0.93961475110749471</v>
      </c>
      <c r="E46" s="566">
        <v>-0.9402499043703042</v>
      </c>
      <c r="F46" s="566">
        <v>-1.4602480550251649</v>
      </c>
      <c r="G46" s="566">
        <v>-2.4350950823222774</v>
      </c>
      <c r="H46" s="566">
        <v>-4.264333208710708</v>
      </c>
      <c r="I46" s="566">
        <v>-4.7622574404318092</v>
      </c>
      <c r="J46" s="566">
        <v>-4.1532299318090056</v>
      </c>
      <c r="K46" s="566">
        <v>-3.8331727399475146</v>
      </c>
      <c r="L46" s="566">
        <v>-4.9099307469084463</v>
      </c>
      <c r="M46" s="566">
        <v>-10.720118908557618</v>
      </c>
      <c r="N46" s="566">
        <v>-9.1564413368779523</v>
      </c>
      <c r="O46" s="566">
        <v>-8.0969707194078175</v>
      </c>
      <c r="P46" s="566">
        <v>-7.4746922692345494</v>
      </c>
      <c r="Q46" s="566">
        <v>-6.9243780992872441</v>
      </c>
      <c r="R46" s="566">
        <v>-6.344143473729118</v>
      </c>
      <c r="T46" s="592"/>
    </row>
    <row r="47" spans="2:28" ht="15">
      <c r="B47" s="53" t="s">
        <v>49</v>
      </c>
      <c r="C47" s="591" t="s">
        <v>1362</v>
      </c>
      <c r="D47" s="566">
        <v>-1.6190038393766928</v>
      </c>
      <c r="E47" s="566">
        <v>-1.5923034770035844</v>
      </c>
      <c r="F47" s="566">
        <v>-1.8019752968115168</v>
      </c>
      <c r="G47" s="566">
        <v>-1.8603620768640292</v>
      </c>
      <c r="H47" s="566">
        <v>-3.2660490137456746</v>
      </c>
      <c r="I47" s="566">
        <v>-3.9407321630208858</v>
      </c>
      <c r="J47" s="566">
        <v>-3.9741022730662574</v>
      </c>
      <c r="K47" s="566">
        <v>-4.5220129085980929</v>
      </c>
      <c r="L47" s="566">
        <v>-6.0838896621404253</v>
      </c>
      <c r="M47" s="566">
        <v>-11.400559357374314</v>
      </c>
      <c r="N47" s="566">
        <v>-10.962188290065894</v>
      </c>
      <c r="O47" s="566">
        <v>-9.9919978076473388</v>
      </c>
      <c r="P47" s="566">
        <v>-9.2050753867483657</v>
      </c>
      <c r="Q47" s="566">
        <v>-8.4682584605491833</v>
      </c>
      <c r="R47" s="566">
        <v>-7.7162887210284667</v>
      </c>
      <c r="T47" s="592"/>
    </row>
    <row r="48" spans="2:28" ht="15">
      <c r="B48" s="53" t="s">
        <v>52</v>
      </c>
      <c r="C48" s="591" t="s">
        <v>1363</v>
      </c>
      <c r="D48" s="566">
        <v>-0.23863841382005735</v>
      </c>
      <c r="E48" s="566">
        <v>-0.72330763325222747</v>
      </c>
      <c r="F48" s="566">
        <v>-1.4884058159735971</v>
      </c>
      <c r="G48" s="566">
        <v>-1.4375614255855547</v>
      </c>
      <c r="H48" s="566">
        <v>-2.697092962902635</v>
      </c>
      <c r="I48" s="566">
        <v>-2.8833751782063612</v>
      </c>
      <c r="J48" s="566">
        <v>-1.8418985926027853</v>
      </c>
      <c r="K48" s="566">
        <v>0.3549492403112835</v>
      </c>
      <c r="L48" s="566">
        <v>-0.72975719832413966</v>
      </c>
      <c r="M48" s="566">
        <v>-7.1788672390279666</v>
      </c>
      <c r="N48" s="566">
        <v>-4.4578393096717166</v>
      </c>
      <c r="O48" s="566">
        <v>-3.4409607400124105</v>
      </c>
      <c r="P48" s="566">
        <v>-3.4019479414099245</v>
      </c>
      <c r="Q48" s="566">
        <v>-3.3181806263919817</v>
      </c>
      <c r="R48" s="566">
        <v>-3.1668989490084387</v>
      </c>
      <c r="T48" s="592"/>
    </row>
    <row r="49" spans="2:20" ht="15">
      <c r="B49" s="53" t="s">
        <v>55</v>
      </c>
      <c r="C49" s="591" t="s">
        <v>1364</v>
      </c>
      <c r="D49" s="566">
        <v>-2.6542041654335944</v>
      </c>
      <c r="E49" s="566">
        <v>-2.8573968603450814</v>
      </c>
      <c r="F49" s="566">
        <v>-3.172904300333796</v>
      </c>
      <c r="G49" s="566">
        <v>-5.0449672584217229</v>
      </c>
      <c r="H49" s="566">
        <v>-6.7689726610954546</v>
      </c>
      <c r="I49" s="566">
        <v>-6.1741788367432626</v>
      </c>
      <c r="J49" s="566">
        <v>-5.5499063722263715</v>
      </c>
      <c r="K49" s="566">
        <v>-5.2119344863545773</v>
      </c>
      <c r="L49" s="566">
        <v>-4.0933978713155934</v>
      </c>
      <c r="M49" s="566">
        <v>-11.089452241614529</v>
      </c>
      <c r="N49" s="566">
        <v>-5.2891732660823356</v>
      </c>
      <c r="O49" s="566">
        <v>-4.1791118316693465</v>
      </c>
      <c r="P49" s="566">
        <v>-3.9245023529842826</v>
      </c>
      <c r="Q49" s="566">
        <v>-3.8218135165693954</v>
      </c>
      <c r="R49" s="566">
        <v>-3.6721184386337113</v>
      </c>
      <c r="T49" s="592"/>
    </row>
    <row r="50" spans="2:20" ht="15">
      <c r="B50" s="53" t="s">
        <v>58</v>
      </c>
      <c r="C50" s="591" t="s">
        <v>1365</v>
      </c>
      <c r="D50" s="566">
        <v>4.2790245741686883</v>
      </c>
      <c r="E50" s="566">
        <v>5.6358872203168433</v>
      </c>
      <c r="F50" s="566">
        <v>3.8921456354847646</v>
      </c>
      <c r="G50" s="566">
        <v>-1.426743439446833</v>
      </c>
      <c r="H50" s="566">
        <v>-7.4180609086904994</v>
      </c>
      <c r="I50" s="566">
        <v>-9.5752632010803609</v>
      </c>
      <c r="J50" s="566">
        <v>-5.7486883586478417</v>
      </c>
      <c r="K50" s="566">
        <v>-2.8892486777823883</v>
      </c>
      <c r="L50" s="566">
        <v>-3.9088538429293131</v>
      </c>
      <c r="M50" s="566">
        <v>-9.6795983934869358</v>
      </c>
      <c r="N50" s="566">
        <v>-6.9709398278553794</v>
      </c>
      <c r="O50" s="566">
        <v>-5.3156192814944481</v>
      </c>
      <c r="P50" s="566">
        <v>-4.631660136912056</v>
      </c>
      <c r="Q50" s="566">
        <v>-4.1280573956537765</v>
      </c>
      <c r="R50" s="566">
        <v>-3.5782910125283967</v>
      </c>
      <c r="T50" s="592"/>
    </row>
    <row r="51" spans="2:20" ht="15">
      <c r="B51" s="593" t="s">
        <v>125</v>
      </c>
      <c r="C51" s="591" t="s">
        <v>166</v>
      </c>
      <c r="D51" s="566">
        <v>-1.0810966033099711</v>
      </c>
      <c r="E51" s="566">
        <v>-1.2160822990349642</v>
      </c>
      <c r="F51" s="566">
        <v>-1.82358009492391</v>
      </c>
      <c r="G51" s="566">
        <v>-2.5817633218531753</v>
      </c>
      <c r="H51" s="566">
        <v>-4.4518610662691795</v>
      </c>
      <c r="I51" s="566">
        <v>-4.867120757325516</v>
      </c>
      <c r="J51" s="566">
        <v>-4.3096802192244832</v>
      </c>
      <c r="K51" s="566">
        <v>-4.2894420815534984</v>
      </c>
      <c r="L51" s="566">
        <v>-5.4818150693192038</v>
      </c>
      <c r="M51" s="566">
        <v>-11.265961876714377</v>
      </c>
      <c r="N51" s="566">
        <v>-9.9468583832029029</v>
      </c>
      <c r="O51" s="566">
        <v>-8.9821323828746706</v>
      </c>
      <c r="P51" s="566">
        <v>-8.285560623593943</v>
      </c>
      <c r="Q51" s="575">
        <v>-7.6584698424102022</v>
      </c>
      <c r="R51" s="575">
        <v>-6.9809136353717607</v>
      </c>
      <c r="T51" s="592"/>
    </row>
    <row r="52" spans="2:20" ht="15.6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  <c r="T52" s="592"/>
    </row>
    <row r="53" spans="2:20" ht="15" customHeight="1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570"/>
      <c r="T53" s="592"/>
    </row>
    <row r="54" spans="2:20" ht="25.9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  <c r="T54" s="592"/>
    </row>
    <row r="55" spans="2:20" ht="52.5" customHeight="1">
      <c r="B55" s="705" t="s">
        <v>1367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  <c r="T55" s="592"/>
    </row>
    <row r="56" spans="2:20" ht="14.25" customHeight="1">
      <c r="B56" s="705" t="s">
        <v>1368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  <c r="T56" s="592"/>
    </row>
    <row r="57" spans="2:20" ht="15" customHeight="1">
      <c r="B57" s="705" t="s">
        <v>382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  <c r="T57" s="592"/>
    </row>
    <row r="58" spans="2:20" ht="84.75" customHeight="1">
      <c r="B58" s="705" t="s">
        <v>1369</v>
      </c>
      <c r="C58" s="705"/>
      <c r="D58" s="705"/>
      <c r="E58" s="705"/>
      <c r="F58" s="705"/>
      <c r="G58" s="705"/>
      <c r="H58" s="705"/>
      <c r="I58" s="705"/>
      <c r="J58" s="705"/>
      <c r="K58" s="705"/>
      <c r="L58" s="705"/>
      <c r="M58" s="705"/>
      <c r="N58" s="705"/>
      <c r="O58" s="705"/>
      <c r="P58" s="705"/>
      <c r="Q58" s="705"/>
      <c r="R58" s="705"/>
      <c r="T58" s="592"/>
    </row>
    <row r="59" spans="2:20" ht="12.75">
      <c r="B59" s="594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20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20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20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20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20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8">
    <mergeCell ref="B57:R57"/>
    <mergeCell ref="B58:R58"/>
    <mergeCell ref="B2:N2"/>
    <mergeCell ref="B52:P52"/>
    <mergeCell ref="B53:Q53"/>
    <mergeCell ref="B54:R54"/>
    <mergeCell ref="B55:R55"/>
    <mergeCell ref="B56:R56"/>
  </mergeCells>
  <conditionalFormatting sqref="C43:R43 B26:R42 C25:R25 B44:R44 B5:R24">
    <cfRule type="expression" dxfId="53" priority="5">
      <formula>MOD(ROW(),2)=0</formula>
    </cfRule>
  </conditionalFormatting>
  <conditionalFormatting sqref="B17">
    <cfRule type="expression" dxfId="52" priority="4">
      <formula>MOD(ROW(),2)=0</formula>
    </cfRule>
  </conditionalFormatting>
  <conditionalFormatting sqref="B25">
    <cfRule type="expression" dxfId="51" priority="1">
      <formula>MOD(ROW(),2)=0</formula>
    </cfRule>
  </conditionalFormatting>
  <conditionalFormatting sqref="B43">
    <cfRule type="expression" dxfId="50" priority="3">
      <formula>MOD(ROW(),2)=0</formula>
    </cfRule>
  </conditionalFormatting>
  <conditionalFormatting sqref="B43">
    <cfRule type="expression" dxfId="49" priority="2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E00C2-618E-40C2-9957-40FB71464548}">
  <sheetPr codeName="Sheet62">
    <tabColor rgb="FF92D050"/>
    <pageSetUpPr fitToPage="1"/>
  </sheetPr>
  <dimension ref="A2:AH77"/>
  <sheetViews>
    <sheetView showGridLines="0" zoomScaleNormal="100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8" width="8.85546875" style="555" customWidth="1"/>
    <col min="19" max="19" width="9.140625" style="163"/>
    <col min="20" max="20" width="0" style="163" hidden="1" customWidth="1"/>
    <col min="21" max="34" width="9.140625" style="163"/>
    <col min="35" max="16384" width="9.140625" style="554"/>
  </cols>
  <sheetData>
    <row r="2" spans="2:20" ht="14.45" customHeight="1">
      <c r="B2" s="704" t="s">
        <v>1370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  <c r="T2" s="589" t="s">
        <v>1361</v>
      </c>
    </row>
    <row r="3" spans="2:20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-1.3347110836931937</v>
      </c>
      <c r="E5" s="563">
        <v>-5.3055658375283778</v>
      </c>
      <c r="F5" s="563">
        <v>-0.4503691156241928</v>
      </c>
      <c r="G5" s="563">
        <v>-7.4277886769673689</v>
      </c>
      <c r="H5" s="563">
        <v>-15.842731682986205</v>
      </c>
      <c r="I5" s="563">
        <v>-13.121224578351775</v>
      </c>
      <c r="J5" s="563">
        <v>-6.2762034474962052</v>
      </c>
      <c r="K5" s="563">
        <v>-4.6539710745841356</v>
      </c>
      <c r="L5" s="563">
        <v>-6.2534408911107855</v>
      </c>
      <c r="M5" s="563">
        <v>-11.926400823666995</v>
      </c>
      <c r="N5" s="563">
        <v>-11.523200103751046</v>
      </c>
      <c r="O5" s="563">
        <v>-9.1400277325245494</v>
      </c>
      <c r="P5" s="563">
        <v>-8.6789614297302009</v>
      </c>
      <c r="Q5" s="563">
        <v>-7.6446487900132452</v>
      </c>
      <c r="R5" s="563">
        <v>-6.270161152981828</v>
      </c>
    </row>
    <row r="6" spans="2:20" ht="13.5" customHeight="1">
      <c r="B6" s="562" t="s">
        <v>123</v>
      </c>
      <c r="C6" s="562" t="s">
        <v>123</v>
      </c>
      <c r="D6" s="563">
        <v>8.9825350406977407</v>
      </c>
      <c r="E6" s="563">
        <v>4.9924268993028553</v>
      </c>
      <c r="F6" s="563">
        <v>0.44729061585398955</v>
      </c>
      <c r="G6" s="563">
        <v>-4.6766689259539627</v>
      </c>
      <c r="H6" s="563">
        <v>-1.1361355522827286</v>
      </c>
      <c r="I6" s="563">
        <v>-1.6778331305953975</v>
      </c>
      <c r="J6" s="563">
        <v>-2.9608802376258203</v>
      </c>
      <c r="K6" s="563">
        <v>6.7219358518500432</v>
      </c>
      <c r="L6" s="563">
        <v>6.0135433492565751</v>
      </c>
      <c r="M6" s="563">
        <v>3.9500825349145332</v>
      </c>
      <c r="N6" s="563">
        <v>6.0262951761297332</v>
      </c>
      <c r="O6" s="563">
        <v>6.6410233482531282</v>
      </c>
      <c r="P6" s="563">
        <v>6.6203304592389989</v>
      </c>
      <c r="Q6" s="563">
        <v>6.1921606008561847</v>
      </c>
      <c r="R6" s="563">
        <v>5.8049393060967311</v>
      </c>
    </row>
    <row r="7" spans="2:20" ht="13.5" customHeight="1">
      <c r="B7" s="562" t="s">
        <v>67</v>
      </c>
      <c r="C7" s="562" t="s">
        <v>67</v>
      </c>
      <c r="D7" s="563">
        <v>-1.5873710974386956</v>
      </c>
      <c r="E7" s="563">
        <v>-1.6958186145930445</v>
      </c>
      <c r="F7" s="563">
        <v>-2.6396843699530748</v>
      </c>
      <c r="G7" s="563">
        <v>-3.5000265396211852</v>
      </c>
      <c r="H7" s="563">
        <v>-4.4178280641647518</v>
      </c>
      <c r="I7" s="563">
        <v>-4.7621990449688152</v>
      </c>
      <c r="J7" s="563">
        <v>-4.2283788870827701</v>
      </c>
      <c r="K7" s="563">
        <v>-2.2690855870844087</v>
      </c>
      <c r="L7" s="563">
        <v>-0.4085690015035035</v>
      </c>
      <c r="M7" s="563" t="s">
        <v>46</v>
      </c>
      <c r="N7" s="563" t="s">
        <v>46</v>
      </c>
      <c r="O7" s="590" t="s">
        <v>46</v>
      </c>
      <c r="P7" s="590" t="s">
        <v>46</v>
      </c>
      <c r="Q7" s="590" t="s">
        <v>46</v>
      </c>
      <c r="R7" s="590" t="s">
        <v>46</v>
      </c>
    </row>
    <row r="8" spans="2:20" ht="13.5" customHeight="1">
      <c r="B8" s="562" t="s">
        <v>42</v>
      </c>
      <c r="C8" s="562" t="s">
        <v>42</v>
      </c>
      <c r="D8" s="563">
        <v>10.934595374794858</v>
      </c>
      <c r="E8" s="563">
        <v>3.8128969540350748</v>
      </c>
      <c r="F8" s="563">
        <v>1.7489252384622387</v>
      </c>
      <c r="G8" s="563">
        <v>2.891434256124898</v>
      </c>
      <c r="H8" s="563">
        <v>-4.4431626442758354</v>
      </c>
      <c r="I8" s="563">
        <v>-0.72808826810370464</v>
      </c>
      <c r="J8" s="563">
        <v>-0.83233279442376551</v>
      </c>
      <c r="K8" s="563">
        <v>6.1551095032613752</v>
      </c>
      <c r="L8" s="563">
        <v>8.885584298908924</v>
      </c>
      <c r="M8" s="563">
        <v>-5.4193553658956297</v>
      </c>
      <c r="N8" s="563">
        <v>-4.9327072291416316</v>
      </c>
      <c r="O8" s="563">
        <v>-4.3589248595671872</v>
      </c>
      <c r="P8" s="563">
        <v>-4.2651404112517683</v>
      </c>
      <c r="Q8" s="563">
        <v>-4.2280138084288401</v>
      </c>
      <c r="R8" s="563">
        <v>-4.5887799129848093</v>
      </c>
    </row>
    <row r="9" spans="2:20" ht="13.5" customHeight="1">
      <c r="B9" s="562" t="s">
        <v>379</v>
      </c>
      <c r="C9" s="562" t="s">
        <v>124</v>
      </c>
      <c r="D9" s="563">
        <v>-1.7330085247603659</v>
      </c>
      <c r="E9" s="563">
        <v>1.7352394027866584</v>
      </c>
      <c r="F9" s="563">
        <v>4.2175701409807058E-3</v>
      </c>
      <c r="G9" s="563">
        <v>1.1273481996920536</v>
      </c>
      <c r="H9" s="563">
        <v>-1.2898554850407327</v>
      </c>
      <c r="I9" s="563">
        <v>0.30954293486598411</v>
      </c>
      <c r="J9" s="563">
        <v>1.6358158268159659</v>
      </c>
      <c r="K9" s="563">
        <v>3.7708413068141917</v>
      </c>
      <c r="L9" s="563">
        <v>2.4003662191734549</v>
      </c>
      <c r="M9" s="563">
        <v>-2.6429339134728962</v>
      </c>
      <c r="N9" s="563">
        <v>-0.81435498081296565</v>
      </c>
      <c r="O9" s="563">
        <v>-7.3163946906177862E-2</v>
      </c>
      <c r="P9" s="563">
        <v>0.7004297946286967</v>
      </c>
      <c r="Q9" s="563">
        <v>0.68933059830996057</v>
      </c>
      <c r="R9" s="563">
        <v>0.55503670584898268</v>
      </c>
    </row>
    <row r="10" spans="2:20" ht="13.5" customHeight="1">
      <c r="B10" s="562" t="s">
        <v>56</v>
      </c>
      <c r="C10" s="562" t="s">
        <v>56</v>
      </c>
      <c r="D10" s="563">
        <v>2.9410248617569614</v>
      </c>
      <c r="E10" s="563">
        <v>1.9222389537838287</v>
      </c>
      <c r="F10" s="563">
        <v>1.7125402315154474</v>
      </c>
      <c r="G10" s="563">
        <v>-0.63288121507878692</v>
      </c>
      <c r="H10" s="563">
        <v>-1.8839826212558668</v>
      </c>
      <c r="I10" s="563">
        <v>-2.4972870610307147</v>
      </c>
      <c r="J10" s="563">
        <v>-1.7647813320949821</v>
      </c>
      <c r="K10" s="563">
        <v>-1.659365675016665</v>
      </c>
      <c r="L10" s="563">
        <v>-0.95281266358283823</v>
      </c>
      <c r="M10" s="563">
        <v>-12.013754456039713</v>
      </c>
      <c r="N10" s="563">
        <v>-3.082488261453717</v>
      </c>
      <c r="O10" s="563">
        <v>-2.0288941971409029</v>
      </c>
      <c r="P10" s="563">
        <v>-1.2628264155599505</v>
      </c>
      <c r="Q10" s="563">
        <v>-0.61983090803247975</v>
      </c>
      <c r="R10" s="563">
        <v>-6.2725333504236119E-2</v>
      </c>
    </row>
    <row r="11" spans="2:20" ht="13.5" customHeight="1">
      <c r="B11" s="562" t="s">
        <v>68</v>
      </c>
      <c r="C11" s="562" t="s">
        <v>68</v>
      </c>
      <c r="D11" s="563">
        <v>1.5182464360559005</v>
      </c>
      <c r="E11" s="563">
        <v>0.79091058837550876</v>
      </c>
      <c r="F11" s="563">
        <v>-0.388669045968008</v>
      </c>
      <c r="G11" s="563">
        <v>-1.3467438745588913</v>
      </c>
      <c r="H11" s="563">
        <v>-1.8605720573199516</v>
      </c>
      <c r="I11" s="563">
        <v>-2.3672596292446215</v>
      </c>
      <c r="J11" s="563">
        <v>-2.2623679424502869</v>
      </c>
      <c r="K11" s="563">
        <v>-1.0979416839478446</v>
      </c>
      <c r="L11" s="563">
        <v>-2.3011041765473363</v>
      </c>
      <c r="M11" s="563">
        <v>-8.0740119680610043</v>
      </c>
      <c r="N11" s="563">
        <v>-3.6633006638273486</v>
      </c>
      <c r="O11" s="563">
        <v>-3.4896593679592995</v>
      </c>
      <c r="P11" s="563">
        <v>-2.5493829534746903</v>
      </c>
      <c r="Q11" s="563">
        <v>-1.8508239597023419</v>
      </c>
      <c r="R11" s="563">
        <v>-1.0963621828443961</v>
      </c>
    </row>
    <row r="12" spans="2:20" ht="13.5" customHeight="1">
      <c r="B12" s="562" t="s">
        <v>50</v>
      </c>
      <c r="C12" s="562" t="s">
        <v>50</v>
      </c>
      <c r="D12" s="563">
        <v>0.39436956081342833</v>
      </c>
      <c r="E12" s="563">
        <v>0.1872542252885841</v>
      </c>
      <c r="F12" s="563">
        <v>-0.32366467021170181</v>
      </c>
      <c r="G12" s="563">
        <v>-0.33054134514679751</v>
      </c>
      <c r="H12" s="563">
        <v>-2.2793653296936864</v>
      </c>
      <c r="I12" s="563">
        <v>-3.022700962338718</v>
      </c>
      <c r="J12" s="563">
        <v>-3.0787009222406425</v>
      </c>
      <c r="K12" s="563">
        <v>-3.8465418528989028</v>
      </c>
      <c r="L12" s="563">
        <v>-5.4635453802960896</v>
      </c>
      <c r="M12" s="563">
        <v>-10.914993002345003</v>
      </c>
      <c r="N12" s="563">
        <v>-10.857325093426038</v>
      </c>
      <c r="O12" s="563">
        <v>-9.9073949631763387</v>
      </c>
      <c r="P12" s="563">
        <v>-8.9463548006937952</v>
      </c>
      <c r="Q12" s="563">
        <v>-8.0047188619777341</v>
      </c>
      <c r="R12" s="563">
        <v>-7.0510183840482217</v>
      </c>
    </row>
    <row r="13" spans="2:20" ht="13.5" customHeight="1">
      <c r="B13" s="562" t="s">
        <v>69</v>
      </c>
      <c r="C13" s="562" t="s">
        <v>69</v>
      </c>
      <c r="D13" s="563">
        <v>8.9040224871191093E-2</v>
      </c>
      <c r="E13" s="563">
        <v>1.8210400345575466</v>
      </c>
      <c r="F13" s="563">
        <v>0.94735668767408043</v>
      </c>
      <c r="G13" s="563">
        <v>-0.16052524289172154</v>
      </c>
      <c r="H13" s="563">
        <v>-1.7148566714957243</v>
      </c>
      <c r="I13" s="563">
        <v>-0.35068911982405437</v>
      </c>
      <c r="J13" s="563">
        <v>-0.49698955827972857</v>
      </c>
      <c r="K13" s="563">
        <v>-2.4972621778316677</v>
      </c>
      <c r="L13" s="563">
        <v>-4.0055111527171457E-2</v>
      </c>
      <c r="M13" s="563">
        <v>-6.1802696348595978</v>
      </c>
      <c r="N13" s="563">
        <v>-2.8909144150266131</v>
      </c>
      <c r="O13" s="563">
        <v>3.3473164538518028E-2</v>
      </c>
      <c r="P13" s="563">
        <v>1.2002578809773603</v>
      </c>
      <c r="Q13" s="563">
        <v>2.2050473817852656</v>
      </c>
      <c r="R13" s="563">
        <v>2.0560272974160765</v>
      </c>
    </row>
    <row r="14" spans="2:20" ht="13.5" customHeight="1">
      <c r="B14" s="562" t="s">
        <v>70</v>
      </c>
      <c r="C14" s="562" t="s">
        <v>70</v>
      </c>
      <c r="D14" s="563">
        <v>-5.5642319950542296</v>
      </c>
      <c r="E14" s="563">
        <v>-2.6295055777941165</v>
      </c>
      <c r="F14" s="563">
        <v>-2.592471822927517</v>
      </c>
      <c r="G14" s="563">
        <v>-2.4267976893964547</v>
      </c>
      <c r="H14" s="563">
        <v>-0.19287833827893175</v>
      </c>
      <c r="I14" s="563">
        <v>1.8891473905726301</v>
      </c>
      <c r="J14" s="563">
        <v>3.2224699599101596</v>
      </c>
      <c r="K14" s="563">
        <v>2.3206619943388933</v>
      </c>
      <c r="L14" s="563">
        <v>2.4033535320293327</v>
      </c>
      <c r="M14" s="563">
        <v>-6.0091821624545521</v>
      </c>
      <c r="N14" s="563">
        <v>-1.9150294448640488</v>
      </c>
      <c r="O14" s="563">
        <v>-0.33048275664419718</v>
      </c>
      <c r="P14" s="563">
        <v>-0.17494296536751772</v>
      </c>
      <c r="Q14" s="563">
        <v>-0.18304302506251283</v>
      </c>
      <c r="R14" s="563">
        <v>-0.18640964220335529</v>
      </c>
    </row>
    <row r="15" spans="2:20" ht="13.5" customHeight="1">
      <c r="B15" s="562" t="s">
        <v>71</v>
      </c>
      <c r="C15" s="562" t="s">
        <v>71</v>
      </c>
      <c r="D15" s="563">
        <v>-1.021821708238847</v>
      </c>
      <c r="E15" s="563">
        <v>-4.2041416041434534</v>
      </c>
      <c r="F15" s="563">
        <v>-1.2119335167290568</v>
      </c>
      <c r="G15" s="563">
        <v>-0.39947497724634096</v>
      </c>
      <c r="H15" s="563">
        <v>2.280267118435253</v>
      </c>
      <c r="I15" s="563">
        <v>-0.57037658663695368</v>
      </c>
      <c r="J15" s="563">
        <v>-0.54116126285030319</v>
      </c>
      <c r="K15" s="563">
        <v>0.42819684940277775</v>
      </c>
      <c r="L15" s="563">
        <v>0.55000015526273494</v>
      </c>
      <c r="M15" s="563">
        <v>-4.6040391824927172</v>
      </c>
      <c r="N15" s="563">
        <v>0.17418143286001775</v>
      </c>
      <c r="O15" s="563">
        <v>1.3994108248796904</v>
      </c>
      <c r="P15" s="563">
        <v>1.7920277048439175</v>
      </c>
      <c r="Q15" s="563">
        <v>1.49009343492572</v>
      </c>
      <c r="R15" s="563">
        <v>1.3817542128554479</v>
      </c>
    </row>
    <row r="16" spans="2:20" ht="14.45" customHeight="1">
      <c r="B16" s="562" t="s">
        <v>182</v>
      </c>
      <c r="C16" s="562" t="s">
        <v>72</v>
      </c>
      <c r="D16" s="563">
        <v>0.50661116914762583</v>
      </c>
      <c r="E16" s="563">
        <v>-0.19550870738939893</v>
      </c>
      <c r="F16" s="563">
        <v>-3.5497775775471778</v>
      </c>
      <c r="G16" s="563">
        <v>-4.2177609133951162</v>
      </c>
      <c r="H16" s="563">
        <v>-4.6879388429014739</v>
      </c>
      <c r="I16" s="563">
        <v>-6.669882196604525</v>
      </c>
      <c r="J16" s="563">
        <v>-2.3429391502339381</v>
      </c>
      <c r="K16" s="563">
        <v>-0.69938094419265551</v>
      </c>
      <c r="L16" s="563">
        <v>-0.45674783845575212</v>
      </c>
      <c r="M16" s="563">
        <v>-5.8386041145609235</v>
      </c>
      <c r="N16" s="563">
        <v>-1.343739448537985</v>
      </c>
      <c r="O16" s="563">
        <v>2.3539837750085448</v>
      </c>
      <c r="P16" s="563">
        <v>3.7009460543744175</v>
      </c>
      <c r="Q16" s="563">
        <v>4.3592061859450713</v>
      </c>
      <c r="R16" s="563">
        <v>4.5078844123490294</v>
      </c>
    </row>
    <row r="17" spans="2:18" ht="16.149999999999999" customHeight="1">
      <c r="B17" s="562" t="s">
        <v>183</v>
      </c>
      <c r="C17" s="562" t="s">
        <v>150</v>
      </c>
      <c r="D17" s="563">
        <v>-4.7561708483076952</v>
      </c>
      <c r="E17" s="563">
        <v>-4.9435988535260043</v>
      </c>
      <c r="F17" s="563">
        <v>-5.9119114168995912</v>
      </c>
      <c r="G17" s="563">
        <v>-4.2432083013830511</v>
      </c>
      <c r="H17" s="563">
        <v>-4.1203078145755549</v>
      </c>
      <c r="I17" s="563">
        <v>-4.3181147117442977</v>
      </c>
      <c r="J17" s="563">
        <v>-2.5082247838616718</v>
      </c>
      <c r="K17" s="563">
        <v>-0.39478748816874742</v>
      </c>
      <c r="L17" s="563">
        <v>1.2406016422089026</v>
      </c>
      <c r="M17" s="563">
        <v>1.4237404537191674</v>
      </c>
      <c r="N17" s="563">
        <v>0.42764305267705233</v>
      </c>
      <c r="O17" s="563">
        <v>2.0703774563738766</v>
      </c>
      <c r="P17" s="563">
        <v>2.0918027475208301</v>
      </c>
      <c r="Q17" s="563">
        <v>2.0779279481813719</v>
      </c>
      <c r="R17" s="563">
        <v>2.0884549704691127</v>
      </c>
    </row>
    <row r="18" spans="2:18" ht="13.5" customHeight="1">
      <c r="B18" s="562" t="s">
        <v>74</v>
      </c>
      <c r="C18" s="562" t="s">
        <v>74</v>
      </c>
      <c r="D18" s="563">
        <v>-1.4991125025580891</v>
      </c>
      <c r="E18" s="563">
        <v>1.8697771382556738</v>
      </c>
      <c r="F18" s="563">
        <v>1.6586103543880526</v>
      </c>
      <c r="G18" s="563">
        <v>0.97035967500726739</v>
      </c>
      <c r="H18" s="563">
        <v>1.3216018845090023</v>
      </c>
      <c r="I18" s="563">
        <v>1.2102614275100376</v>
      </c>
      <c r="J18" s="563">
        <v>0.15239905780888952</v>
      </c>
      <c r="K18" s="563">
        <v>0.15707224295362093</v>
      </c>
      <c r="L18" s="563">
        <v>0.16669089369096057</v>
      </c>
      <c r="M18" s="563">
        <v>-6.2208211470178787</v>
      </c>
      <c r="N18" s="563">
        <v>-2.1138498993362154</v>
      </c>
      <c r="O18" s="563">
        <v>-0.56466619820982633</v>
      </c>
      <c r="P18" s="563">
        <v>0.47975000724609962</v>
      </c>
      <c r="Q18" s="563">
        <v>1.2406745547279709</v>
      </c>
      <c r="R18" s="563">
        <v>1.5268404237541033</v>
      </c>
    </row>
    <row r="19" spans="2:18" ht="13.5" customHeight="1">
      <c r="B19" s="562" t="s">
        <v>51</v>
      </c>
      <c r="C19" s="562" t="s">
        <v>51</v>
      </c>
      <c r="D19" s="563">
        <v>-4.003211302686597</v>
      </c>
      <c r="E19" s="563">
        <v>-3.1906307415217805</v>
      </c>
      <c r="F19" s="563">
        <v>-2.439174185829553</v>
      </c>
      <c r="G19" s="563">
        <v>-2.5739956656902976</v>
      </c>
      <c r="H19" s="563">
        <v>-2.6815746881142504</v>
      </c>
      <c r="I19" s="563">
        <v>-2.5167665316608274</v>
      </c>
      <c r="J19" s="563">
        <v>-1.6305779171028698</v>
      </c>
      <c r="K19" s="563">
        <v>-1.5821838635745475</v>
      </c>
      <c r="L19" s="563">
        <v>-3.3352361730249749</v>
      </c>
      <c r="M19" s="563">
        <v>-7.1774337645665804</v>
      </c>
      <c r="N19" s="563">
        <v>-4.8552120770933245</v>
      </c>
      <c r="O19" s="563">
        <v>-3.9104319319259555</v>
      </c>
      <c r="P19" s="563">
        <v>-3.4921509270513296</v>
      </c>
      <c r="Q19" s="563">
        <v>-3.253195298681387</v>
      </c>
      <c r="R19" s="563">
        <v>-3.0924790621496929</v>
      </c>
    </row>
    <row r="20" spans="2:18" ht="13.5" customHeight="1">
      <c r="B20" s="562" t="s">
        <v>75</v>
      </c>
      <c r="C20" s="562" t="s">
        <v>75</v>
      </c>
      <c r="D20" s="563">
        <v>0.48789120580993256</v>
      </c>
      <c r="E20" s="563">
        <v>-0.41979862703763809</v>
      </c>
      <c r="F20" s="563">
        <v>-1.0326742466820389</v>
      </c>
      <c r="G20" s="563">
        <v>-0.88318194325815313</v>
      </c>
      <c r="H20" s="563">
        <v>-1.2499985389585921</v>
      </c>
      <c r="I20" s="563">
        <v>-1.0125981286982939</v>
      </c>
      <c r="J20" s="563">
        <v>-0.91545692157037739</v>
      </c>
      <c r="K20" s="563">
        <v>-1.0823333908308906E-2</v>
      </c>
      <c r="L20" s="563">
        <v>-0.48894642379484565</v>
      </c>
      <c r="M20" s="563">
        <v>-4.4914597257592188</v>
      </c>
      <c r="N20" s="563">
        <v>-3.5690250002710817</v>
      </c>
      <c r="O20" s="563">
        <v>-1.9715297766400335</v>
      </c>
      <c r="P20" s="563">
        <v>-0.97710402540006924</v>
      </c>
      <c r="Q20" s="563">
        <v>-0.79944914358295904</v>
      </c>
      <c r="R20" s="563">
        <v>-0.54013995993891262</v>
      </c>
    </row>
    <row r="21" spans="2:18" ht="13.5" customHeight="1">
      <c r="B21" s="562" t="s">
        <v>103</v>
      </c>
      <c r="C21" s="562" t="s">
        <v>103</v>
      </c>
      <c r="D21" s="563">
        <v>0.70214415450039724</v>
      </c>
      <c r="E21" s="563">
        <v>-0.23767534699496687</v>
      </c>
      <c r="F21" s="563">
        <v>-0.81369845292933474</v>
      </c>
      <c r="G21" s="563">
        <v>-1.0514207952552079</v>
      </c>
      <c r="H21" s="563">
        <v>-1.6566462572018845</v>
      </c>
      <c r="I21" s="563">
        <v>-2.1782426319306691</v>
      </c>
      <c r="J21" s="563">
        <v>-1.4632450372363779</v>
      </c>
      <c r="K21" s="563">
        <v>-1.5020971899452613</v>
      </c>
      <c r="L21" s="563">
        <v>-4.9234068372054303</v>
      </c>
      <c r="M21" s="563">
        <v>-8.6009661904639572</v>
      </c>
      <c r="N21" s="563">
        <v>-4.3924320450957701</v>
      </c>
      <c r="O21" s="563">
        <v>-3.8945111863532991</v>
      </c>
      <c r="P21" s="563">
        <v>-3.4396381403139191</v>
      </c>
      <c r="Q21" s="563">
        <v>-3.2369490842489315</v>
      </c>
      <c r="R21" s="563">
        <v>-2.9334231418875598</v>
      </c>
    </row>
    <row r="22" spans="2:18" ht="13.5" customHeight="1">
      <c r="B22" s="562" t="s">
        <v>41</v>
      </c>
      <c r="C22" s="562" t="s">
        <v>41</v>
      </c>
      <c r="D22" s="563">
        <v>5.7077833523284802</v>
      </c>
      <c r="E22" s="563">
        <v>3.7828721504642902</v>
      </c>
      <c r="F22" s="563">
        <v>4.418276946551412</v>
      </c>
      <c r="G22" s="563">
        <v>2.0139815137162209</v>
      </c>
      <c r="H22" s="563">
        <v>-5.8874541778600724</v>
      </c>
      <c r="I22" s="563">
        <v>-4.278950741660573</v>
      </c>
      <c r="J22" s="563">
        <v>-5.2291715256885123</v>
      </c>
      <c r="K22" s="563">
        <v>1.7863882429437181</v>
      </c>
      <c r="L22" s="563">
        <v>-0.76474007005242028</v>
      </c>
      <c r="M22" s="563">
        <v>-5.5117369512002226</v>
      </c>
      <c r="N22" s="563">
        <v>-3.3955297154172288</v>
      </c>
      <c r="O22" s="563">
        <v>-2.042614153706809</v>
      </c>
      <c r="P22" s="563">
        <v>-1.4585501576755717</v>
      </c>
      <c r="Q22" s="563">
        <v>-1.5189057586959895</v>
      </c>
      <c r="R22" s="563">
        <v>-1.6716916764493557</v>
      </c>
    </row>
    <row r="23" spans="2:18" ht="13.5" customHeight="1">
      <c r="B23" s="562" t="s">
        <v>383</v>
      </c>
      <c r="C23" s="562" t="s">
        <v>40</v>
      </c>
      <c r="D23" s="563">
        <v>26.516119167754592</v>
      </c>
      <c r="E23" s="563">
        <v>25.429219123931325</v>
      </c>
      <c r="F23" s="563">
        <v>25.764694075297594</v>
      </c>
      <c r="G23" s="563">
        <v>12.676354399519617</v>
      </c>
      <c r="H23" s="563">
        <v>-7.4967395075379377</v>
      </c>
      <c r="I23" s="563">
        <v>-14.224183009007568</v>
      </c>
      <c r="J23" s="563">
        <v>-9.3532654668516049</v>
      </c>
      <c r="K23" s="563">
        <v>-3.0310975497028263</v>
      </c>
      <c r="L23" s="563">
        <v>-7.7997922449212913</v>
      </c>
      <c r="M23" s="563">
        <v>-22.408192884087146</v>
      </c>
      <c r="N23" s="563">
        <v>-22.884115096483651</v>
      </c>
      <c r="O23" s="563">
        <v>-20.594170238976698</v>
      </c>
      <c r="P23" s="563">
        <v>-19.13991344621952</v>
      </c>
      <c r="Q23" s="563">
        <v>-17.864453897465211</v>
      </c>
      <c r="R23" s="563">
        <v>-16.611297183684965</v>
      </c>
    </row>
    <row r="24" spans="2:18" ht="13.15" customHeight="1">
      <c r="B24" s="562" t="s">
        <v>39</v>
      </c>
      <c r="C24" s="562" t="s">
        <v>39</v>
      </c>
      <c r="D24" s="563">
        <v>-17.236626307603053</v>
      </c>
      <c r="E24" s="563">
        <v>28.556222328691224</v>
      </c>
      <c r="F24" s="563">
        <v>-5.10800916441395</v>
      </c>
      <c r="G24" s="563">
        <v>-73.810372193968448</v>
      </c>
      <c r="H24" s="563">
        <v>-130.79583412299417</v>
      </c>
      <c r="I24" s="563">
        <v>-113.18038851658885</v>
      </c>
      <c r="J24" s="563">
        <v>-43.463948125976238</v>
      </c>
      <c r="K24" s="563">
        <v>-0.19425202410704465</v>
      </c>
      <c r="L24" s="563">
        <v>2.1926466881464766</v>
      </c>
      <c r="M24" s="563">
        <v>-102.93772103853618</v>
      </c>
      <c r="N24" s="563">
        <v>-43.223204020611625</v>
      </c>
      <c r="O24" s="563">
        <v>-33.216351668855005</v>
      </c>
      <c r="P24" s="563">
        <v>-29.382810448497931</v>
      </c>
      <c r="Q24" s="563">
        <v>-29.881358783615148</v>
      </c>
      <c r="R24" s="563">
        <v>-28.429875604491841</v>
      </c>
    </row>
    <row r="25" spans="2:18" ht="13.5" customHeight="1">
      <c r="B25" s="562" t="s">
        <v>76</v>
      </c>
      <c r="C25" s="562" t="s">
        <v>76</v>
      </c>
      <c r="D25" s="563">
        <v>-1.9850441533706604</v>
      </c>
      <c r="E25" s="563">
        <v>-2.0714354453792874</v>
      </c>
      <c r="F25" s="563">
        <v>-2.1403213440354674</v>
      </c>
      <c r="G25" s="563">
        <v>-0.90620503328949709</v>
      </c>
      <c r="H25" s="563">
        <v>-0.93282342876045643</v>
      </c>
      <c r="I25" s="563">
        <v>-0.7589898617494486</v>
      </c>
      <c r="J25" s="563">
        <v>-0.61591203318958032</v>
      </c>
      <c r="K25" s="563">
        <v>-1.424117564777672</v>
      </c>
      <c r="L25" s="563">
        <v>-1.6946425116128292</v>
      </c>
      <c r="M25" s="563">
        <v>-3.9930730899156011</v>
      </c>
      <c r="N25" s="563">
        <v>-2.1837843891862425</v>
      </c>
      <c r="O25" s="563">
        <v>-1.2137260322811463</v>
      </c>
      <c r="P25" s="563">
        <v>-1.2976795353240189</v>
      </c>
      <c r="Q25" s="563">
        <v>-0.95226235757303446</v>
      </c>
      <c r="R25" s="563">
        <v>-0.9537915820927152</v>
      </c>
    </row>
    <row r="26" spans="2:18" ht="13.5" customHeight="1">
      <c r="B26" s="562" t="s">
        <v>57</v>
      </c>
      <c r="C26" s="562" t="s">
        <v>57</v>
      </c>
      <c r="D26" s="563">
        <v>-0.71308281824633679</v>
      </c>
      <c r="E26" s="563">
        <v>-0.9178975828726873</v>
      </c>
      <c r="F26" s="563">
        <v>-0.9494658746902761</v>
      </c>
      <c r="G26" s="563">
        <v>-1.747022537173669</v>
      </c>
      <c r="H26" s="563">
        <v>-1.2076753717601549</v>
      </c>
      <c r="I26" s="563">
        <v>0.35210081282844374</v>
      </c>
      <c r="J26" s="563">
        <v>2.6148353777883067</v>
      </c>
      <c r="K26" s="563">
        <v>1.5787562123731571</v>
      </c>
      <c r="L26" s="563">
        <v>1.2615249420942343</v>
      </c>
      <c r="M26" s="563">
        <v>-1.9559626659822809</v>
      </c>
      <c r="N26" s="563">
        <v>0.19060442458895646</v>
      </c>
      <c r="O26" s="563">
        <v>0.77651882741005573</v>
      </c>
      <c r="P26" s="563">
        <v>0.76060441754384178</v>
      </c>
      <c r="Q26" s="563">
        <v>0.75472355835416449</v>
      </c>
      <c r="R26" s="563">
        <v>0.79759514616537308</v>
      </c>
    </row>
    <row r="27" spans="2:18" ht="13.5" customHeight="1">
      <c r="B27" s="562" t="s">
        <v>77</v>
      </c>
      <c r="C27" s="562" t="s">
        <v>77</v>
      </c>
      <c r="D27" s="563">
        <v>-4.3506185394786101</v>
      </c>
      <c r="E27" s="563">
        <v>-4.7319765391605664</v>
      </c>
      <c r="F27" s="563">
        <v>-2.5074421748858198</v>
      </c>
      <c r="G27" s="563">
        <v>-2.078409208797289</v>
      </c>
      <c r="H27" s="563">
        <v>-1.4082311857887544</v>
      </c>
      <c r="I27" s="563">
        <v>-1.8295883753820705</v>
      </c>
      <c r="J27" s="563">
        <v>-0.94660182761853795</v>
      </c>
      <c r="K27" s="563">
        <v>-1.2713210257441554</v>
      </c>
      <c r="L27" s="563">
        <v>-1.5509331075990178</v>
      </c>
      <c r="M27" s="563">
        <v>-5.1430125891781513</v>
      </c>
      <c r="N27" s="563">
        <v>-3.2482821702600995</v>
      </c>
      <c r="O27" s="563">
        <v>-1.74130299732475</v>
      </c>
      <c r="P27" s="563">
        <v>-1.1397211185474609</v>
      </c>
      <c r="Q27" s="563">
        <v>-0.48191545358754395</v>
      </c>
      <c r="R27" s="563">
        <v>-6.6521377556176028E-2</v>
      </c>
    </row>
    <row r="28" spans="2:18" ht="13.5" customHeight="1">
      <c r="B28" s="562" t="s">
        <v>38</v>
      </c>
      <c r="C28" s="562" t="s">
        <v>38</v>
      </c>
      <c r="D28" s="563">
        <v>8.9159181722588663</v>
      </c>
      <c r="E28" s="563">
        <v>3.3409371732725028</v>
      </c>
      <c r="F28" s="563">
        <v>2.5677789295075368</v>
      </c>
      <c r="G28" s="563">
        <v>-2.12335121575672</v>
      </c>
      <c r="H28" s="563">
        <v>-16.127108058642616</v>
      </c>
      <c r="I28" s="563">
        <v>-21.795824016077976</v>
      </c>
      <c r="J28" s="563">
        <v>-13.37326716989195</v>
      </c>
      <c r="K28" s="563">
        <v>-6.8535927089715747</v>
      </c>
      <c r="L28" s="563">
        <v>-5.5628261941589301</v>
      </c>
      <c r="M28" s="563">
        <v>-16.53530548263932</v>
      </c>
      <c r="N28" s="563">
        <v>-14.573141085068389</v>
      </c>
      <c r="O28" s="563">
        <v>-8.1293652348458529</v>
      </c>
      <c r="P28" s="563">
        <v>-6.499066779728274</v>
      </c>
      <c r="Q28" s="563">
        <v>-5.2254186604574908</v>
      </c>
      <c r="R28" s="563">
        <v>-4.019668776373841</v>
      </c>
    </row>
    <row r="29" spans="2:18" ht="13.5" customHeight="1">
      <c r="B29" s="562" t="s">
        <v>78</v>
      </c>
      <c r="C29" s="562" t="s">
        <v>78</v>
      </c>
      <c r="D29" s="563">
        <v>-2.9103753247350141</v>
      </c>
      <c r="E29" s="563">
        <v>-4.1959693712119321</v>
      </c>
      <c r="F29" s="563">
        <v>-3.942006258739692</v>
      </c>
      <c r="G29" s="563">
        <v>-0.29191800723157096</v>
      </c>
      <c r="H29" s="563">
        <v>-0.50331190751488342</v>
      </c>
      <c r="I29" s="563">
        <v>-7.0516091601513883E-2</v>
      </c>
      <c r="J29" s="563">
        <v>-1.5352777049122124</v>
      </c>
      <c r="K29" s="563">
        <v>-2.0898563919392661</v>
      </c>
      <c r="L29" s="563">
        <v>-3.4772417058640892</v>
      </c>
      <c r="M29" s="563">
        <v>-1.7323351582966706</v>
      </c>
      <c r="N29" s="563">
        <v>-0.39371950652999854</v>
      </c>
      <c r="O29" s="563">
        <v>0.7215372101817823</v>
      </c>
      <c r="P29" s="563">
        <v>1.5525672873704481</v>
      </c>
      <c r="Q29" s="563">
        <v>1.6334351349154383</v>
      </c>
      <c r="R29" s="563">
        <v>1.6744619852595382</v>
      </c>
    </row>
    <row r="30" spans="2:18" ht="13.5" customHeight="1">
      <c r="B30" s="562" t="s">
        <v>79</v>
      </c>
      <c r="C30" s="562" t="s">
        <v>79</v>
      </c>
      <c r="D30" s="563">
        <v>3.0370786614675649</v>
      </c>
      <c r="E30" s="563">
        <v>2.9674169883593429</v>
      </c>
      <c r="F30" s="563">
        <v>1.6887679147279466</v>
      </c>
      <c r="G30" s="563">
        <v>0.69462116024645681</v>
      </c>
      <c r="H30" s="563">
        <v>-1.2135500349198511</v>
      </c>
      <c r="I30" s="563">
        <v>-1.3156352759146082</v>
      </c>
      <c r="J30" s="563">
        <v>-1.9246729358934178</v>
      </c>
      <c r="K30" s="563">
        <v>-0.85995343136092672</v>
      </c>
      <c r="L30" s="563">
        <v>-0.18190065696647684</v>
      </c>
      <c r="M30" s="563">
        <v>-7.928840747326217</v>
      </c>
      <c r="N30" s="563">
        <v>-2.5619792149740972</v>
      </c>
      <c r="O30" s="563">
        <v>-1.4379843870223563</v>
      </c>
      <c r="P30" s="563">
        <v>-0.7395895481884972</v>
      </c>
      <c r="Q30" s="563">
        <v>-0.16614942153024137</v>
      </c>
      <c r="R30" s="563">
        <v>0.15662533686513</v>
      </c>
    </row>
    <row r="31" spans="2:18" ht="13.5" customHeight="1">
      <c r="B31" s="562" t="s">
        <v>80</v>
      </c>
      <c r="C31" s="562" t="s">
        <v>80</v>
      </c>
      <c r="D31" s="563">
        <v>2.1690439507688866</v>
      </c>
      <c r="E31" s="563">
        <v>2.216500276230859</v>
      </c>
      <c r="F31" s="563">
        <v>2.5561727060339683</v>
      </c>
      <c r="G31" s="563">
        <v>2.9797812890634301</v>
      </c>
      <c r="H31" s="563">
        <v>2.5490470440011501</v>
      </c>
      <c r="I31" s="563">
        <v>1.4026280758233558</v>
      </c>
      <c r="J31" s="563">
        <v>1.2555382350770108</v>
      </c>
      <c r="K31" s="563">
        <v>0.11131740604320595</v>
      </c>
      <c r="L31" s="563">
        <v>-0.17984803094839047</v>
      </c>
      <c r="M31" s="563">
        <v>-5.9968107386667846</v>
      </c>
      <c r="N31" s="563">
        <v>-4.8933853669744556</v>
      </c>
      <c r="O31" s="563">
        <v>-3.6278589799349579</v>
      </c>
      <c r="P31" s="563">
        <v>-3.554706960686592</v>
      </c>
      <c r="Q31" s="563">
        <v>-3.4674083056321523</v>
      </c>
      <c r="R31" s="563">
        <v>-3.2649282109382769</v>
      </c>
    </row>
    <row r="32" spans="2:18" ht="13.5" customHeight="1">
      <c r="B32" s="562" t="s">
        <v>81</v>
      </c>
      <c r="C32" s="562" t="s">
        <v>81</v>
      </c>
      <c r="D32" s="563">
        <v>-2.348700450637752</v>
      </c>
      <c r="E32" s="563">
        <v>-1.0840267068477172</v>
      </c>
      <c r="F32" s="563">
        <v>-1.676689930052921</v>
      </c>
      <c r="G32" s="563">
        <v>-1.6914143557133974</v>
      </c>
      <c r="H32" s="563">
        <v>-0.8570676768118346</v>
      </c>
      <c r="I32" s="563">
        <v>-0.66549230219942146</v>
      </c>
      <c r="J32" s="563">
        <v>9.7519226493581093E-2</v>
      </c>
      <c r="K32" s="563">
        <v>1.208589849607129</v>
      </c>
      <c r="L32" s="563">
        <v>0.63974672275501454</v>
      </c>
      <c r="M32" s="563">
        <v>-9.09186002668614</v>
      </c>
      <c r="N32" s="563">
        <v>-2.6095003415422502</v>
      </c>
      <c r="O32" s="563">
        <v>-1.3719195360966254</v>
      </c>
      <c r="P32" s="563">
        <v>-2.0873597733162388</v>
      </c>
      <c r="Q32" s="563">
        <v>-1.9351974891139669</v>
      </c>
      <c r="R32" s="563">
        <v>-1.8343603586903439</v>
      </c>
    </row>
    <row r="33" spans="2:27" ht="13.5" customHeight="1">
      <c r="B33" s="562" t="s">
        <v>37</v>
      </c>
      <c r="C33" s="562" t="s">
        <v>37</v>
      </c>
      <c r="D33" s="563">
        <v>8.7796067318274709</v>
      </c>
      <c r="E33" s="563">
        <v>11.975320939367476</v>
      </c>
      <c r="F33" s="563">
        <v>22.83531926248374</v>
      </c>
      <c r="G33" s="563">
        <v>16.576567705993675</v>
      </c>
      <c r="H33" s="563">
        <v>23.200626891653961</v>
      </c>
      <c r="I33" s="563">
        <v>-3.3338823287339796</v>
      </c>
      <c r="J33" s="563">
        <v>-1.0918898656162448</v>
      </c>
      <c r="K33" s="563">
        <v>7.3908839009263501</v>
      </c>
      <c r="L33" s="563">
        <v>6.4517992907493715</v>
      </c>
      <c r="M33" s="563">
        <v>5.1129684833185234</v>
      </c>
      <c r="N33" s="563">
        <v>5.3437302170825332</v>
      </c>
      <c r="O33" s="563">
        <v>8.2817102613362952</v>
      </c>
      <c r="P33" s="563">
        <v>9.059052404918333</v>
      </c>
      <c r="Q33" s="563">
        <v>10.163008860493438</v>
      </c>
      <c r="R33" s="563">
        <v>11.422424092065931</v>
      </c>
    </row>
    <row r="34" spans="2:27" ht="13.5" customHeight="1">
      <c r="B34" s="562" t="s">
        <v>82</v>
      </c>
      <c r="C34" s="562" t="s">
        <v>82</v>
      </c>
      <c r="D34" s="563">
        <v>-2.8023970897896593</v>
      </c>
      <c r="E34" s="563">
        <v>-0.73149506293043676</v>
      </c>
      <c r="F34" s="563">
        <v>-0.81918460411821503</v>
      </c>
      <c r="G34" s="563">
        <v>-0.21663695155842255</v>
      </c>
      <c r="H34" s="563">
        <v>-0.11252894019840604</v>
      </c>
      <c r="I34" s="563">
        <v>-1.1297738744289143</v>
      </c>
      <c r="J34" s="563">
        <v>-1.6982965610927041</v>
      </c>
      <c r="K34" s="563">
        <v>-1.4735556175587714</v>
      </c>
      <c r="L34" s="563">
        <v>-3.4579656596681598</v>
      </c>
      <c r="M34" s="563">
        <v>-8.1927980271482603</v>
      </c>
      <c r="N34" s="563">
        <v>-6.5521056539117568</v>
      </c>
      <c r="O34" s="563">
        <v>-6.3546647233315392</v>
      </c>
      <c r="P34" s="563">
        <v>-5.844996373135511</v>
      </c>
      <c r="Q34" s="563">
        <v>-5.4158355489310974</v>
      </c>
      <c r="R34" s="563">
        <v>-4.8961869582734385</v>
      </c>
    </row>
    <row r="35" spans="2:27" ht="13.5" customHeight="1">
      <c r="B35" s="562" t="s">
        <v>53</v>
      </c>
      <c r="C35" s="562" t="s">
        <v>53</v>
      </c>
      <c r="D35" s="563">
        <v>1.7085424764347907</v>
      </c>
      <c r="E35" s="563">
        <v>0.65500354297736685</v>
      </c>
      <c r="F35" s="563">
        <v>-0.82507521003605866</v>
      </c>
      <c r="G35" s="563">
        <v>-0.67683058574208987</v>
      </c>
      <c r="H35" s="563">
        <v>-3.1358120118363031</v>
      </c>
      <c r="I35" s="563">
        <v>-3.2352473813073068</v>
      </c>
      <c r="J35" s="563">
        <v>-0.95950057778109998</v>
      </c>
      <c r="K35" s="563">
        <v>3.3995177440071593</v>
      </c>
      <c r="L35" s="563">
        <v>2.19097434937032</v>
      </c>
      <c r="M35" s="563">
        <v>-4.8610837348252254</v>
      </c>
      <c r="N35" s="563">
        <v>-2.1348767816635017</v>
      </c>
      <c r="O35" s="563">
        <v>-0.48905936423847629</v>
      </c>
      <c r="P35" s="563">
        <v>-0.53494939738486702</v>
      </c>
      <c r="Q35" s="563">
        <v>-0.48836430757732896</v>
      </c>
      <c r="R35" s="563">
        <v>-4.3691262860806712E-2</v>
      </c>
    </row>
    <row r="36" spans="2:27" ht="13.5" customHeight="1">
      <c r="B36" s="562" t="s">
        <v>36</v>
      </c>
      <c r="C36" s="562" t="s">
        <v>36</v>
      </c>
      <c r="D36" s="563">
        <v>11.617166450135716</v>
      </c>
      <c r="E36" s="563">
        <v>11.722751707783077</v>
      </c>
      <c r="F36" s="563">
        <v>5.1698138584806399</v>
      </c>
      <c r="G36" s="563">
        <v>-4.2476964254050698</v>
      </c>
      <c r="H36" s="563">
        <v>-17.857706656555926</v>
      </c>
      <c r="I36" s="563">
        <v>-20.165810605779136</v>
      </c>
      <c r="J36" s="563">
        <v>-11.097797297053647</v>
      </c>
      <c r="K36" s="563">
        <v>-6.5249301341618047</v>
      </c>
      <c r="L36" s="563">
        <v>-4.486106054044237</v>
      </c>
      <c r="M36" s="563">
        <v>-12.2154772271425</v>
      </c>
      <c r="N36" s="563">
        <v>-5.3438533730287592</v>
      </c>
      <c r="O36" s="563">
        <v>-3.2358975238121181</v>
      </c>
      <c r="P36" s="563">
        <v>-1.9279972199507371</v>
      </c>
      <c r="Q36" s="563">
        <v>-0.61975815098805143</v>
      </c>
      <c r="R36" s="563">
        <v>0.70520067540708697</v>
      </c>
    </row>
    <row r="37" spans="2:27" ht="13.5" customHeight="1">
      <c r="B37" s="562" t="s">
        <v>59</v>
      </c>
      <c r="C37" s="562" t="s">
        <v>59</v>
      </c>
      <c r="D37" s="563">
        <v>-1.5471046719063668</v>
      </c>
      <c r="E37" s="563">
        <v>-1.7468442273347702</v>
      </c>
      <c r="F37" s="563">
        <v>-1.364824820895729</v>
      </c>
      <c r="G37" s="563">
        <v>-1.256327093782988</v>
      </c>
      <c r="H37" s="563">
        <v>-1.5719189912399938</v>
      </c>
      <c r="I37" s="563">
        <v>-0.67414869834322078</v>
      </c>
      <c r="J37" s="563">
        <v>-0.82937748115536036</v>
      </c>
      <c r="K37" s="563">
        <v>-0.4234407247667627</v>
      </c>
      <c r="L37" s="563">
        <v>-2.2659090076561386</v>
      </c>
      <c r="M37" s="563">
        <v>-9.3151065465635821</v>
      </c>
      <c r="N37" s="563">
        <v>-6.0925623461206353</v>
      </c>
      <c r="O37" s="563">
        <v>-2.351247172330003</v>
      </c>
      <c r="P37" s="563">
        <v>0.23533444814497054</v>
      </c>
      <c r="Q37" s="563">
        <v>1.780941077182389</v>
      </c>
      <c r="R37" s="563">
        <v>3.0703937383090478</v>
      </c>
    </row>
    <row r="38" spans="2:27" ht="13.5" customHeight="1">
      <c r="B38" s="562" t="s">
        <v>83</v>
      </c>
      <c r="C38" s="562" t="s">
        <v>83</v>
      </c>
      <c r="D38" s="563">
        <v>-1.2948556233971353</v>
      </c>
      <c r="E38" s="563">
        <v>-0.92145824150643407</v>
      </c>
      <c r="F38" s="563">
        <v>-0.55652944472679411</v>
      </c>
      <c r="G38" s="563">
        <v>-2.0193065422943839</v>
      </c>
      <c r="H38" s="563">
        <v>-2.1980579914143683</v>
      </c>
      <c r="I38" s="563">
        <v>-0.24533839542970859</v>
      </c>
      <c r="J38" s="563">
        <v>1.5546098345728572E-2</v>
      </c>
      <c r="K38" s="563">
        <v>0.63636594609325214</v>
      </c>
      <c r="L38" s="563">
        <v>-2.1785239340814031</v>
      </c>
      <c r="M38" s="563">
        <v>-3.2069716860492536</v>
      </c>
      <c r="N38" s="563">
        <v>-1.4553792657547213</v>
      </c>
      <c r="O38" s="563">
        <v>-1.0729361870347578</v>
      </c>
      <c r="P38" s="563">
        <v>-0.94332525316955329</v>
      </c>
      <c r="Q38" s="563">
        <v>-0.67702702327683473</v>
      </c>
      <c r="R38" s="563">
        <v>-0.47321956570282647</v>
      </c>
    </row>
    <row r="39" spans="2:27" ht="13.5" customHeight="1">
      <c r="B39" s="562" t="s">
        <v>84</v>
      </c>
      <c r="C39" s="562" t="s">
        <v>84</v>
      </c>
      <c r="D39" s="563">
        <v>0.94787396709740979</v>
      </c>
      <c r="E39" s="563">
        <v>-3.3943709272551921E-4</v>
      </c>
      <c r="F39" s="563">
        <v>1.267014349707462</v>
      </c>
      <c r="G39" s="563">
        <v>-6.061636009002272E-2</v>
      </c>
      <c r="H39" s="563">
        <v>0.71291523560643477</v>
      </c>
      <c r="I39" s="563">
        <v>0.97049239108999297</v>
      </c>
      <c r="J39" s="563">
        <v>7.6826362301883611E-2</v>
      </c>
      <c r="K39" s="563">
        <v>0.62249358502730523</v>
      </c>
      <c r="L39" s="563">
        <v>-0.27694942887442681</v>
      </c>
      <c r="M39" s="563">
        <v>-4.7685340982207896</v>
      </c>
      <c r="N39" s="563">
        <v>-4.3493896915073362</v>
      </c>
      <c r="O39" s="563">
        <v>-0.94681124774970604</v>
      </c>
      <c r="P39" s="563">
        <v>-0.9848469191752004</v>
      </c>
      <c r="Q39" s="563">
        <v>-0.97163134784144767</v>
      </c>
      <c r="R39" s="563">
        <v>-0.91972042606876547</v>
      </c>
    </row>
    <row r="40" spans="2:27">
      <c r="B40" s="562" t="s">
        <v>54</v>
      </c>
      <c r="C40" s="562" t="s">
        <v>54</v>
      </c>
      <c r="D40" s="563">
        <v>1.8048102776266186</v>
      </c>
      <c r="E40" s="563">
        <v>0.66292463151305758</v>
      </c>
      <c r="F40" s="563">
        <v>0.81398716052119724</v>
      </c>
      <c r="G40" s="563">
        <v>0.53599303318806857</v>
      </c>
      <c r="H40" s="563">
        <v>0.58276964797794095</v>
      </c>
      <c r="I40" s="563">
        <v>-0.97497847869227205</v>
      </c>
      <c r="J40" s="563">
        <v>-0.85828213571994827</v>
      </c>
      <c r="K40" s="563">
        <v>-2.217210295653858</v>
      </c>
      <c r="L40" s="563">
        <v>-3.8618337428897429</v>
      </c>
      <c r="M40" s="563">
        <v>-5.0961292334881501</v>
      </c>
      <c r="N40" s="563">
        <v>-4.402798280456758</v>
      </c>
      <c r="O40" s="563">
        <v>-4.1031253971047486</v>
      </c>
      <c r="P40" s="563">
        <v>-3.7894149709755167</v>
      </c>
      <c r="Q40" s="563">
        <v>-3.4382961906159548</v>
      </c>
      <c r="R40" s="563">
        <v>-3.4117033257382654</v>
      </c>
    </row>
    <row r="41" spans="2:27">
      <c r="B41" s="562" t="s">
        <v>85</v>
      </c>
      <c r="C41" s="562" t="s">
        <v>85</v>
      </c>
      <c r="D41" s="563">
        <v>-0.79231317755276764</v>
      </c>
      <c r="E41" s="563">
        <v>-2.3849034897189303</v>
      </c>
      <c r="F41" s="563">
        <v>-2.3341555202778053</v>
      </c>
      <c r="G41" s="563">
        <v>-1.1527097391485983</v>
      </c>
      <c r="H41" s="563">
        <v>3.0034739563484631</v>
      </c>
      <c r="I41" s="563">
        <v>1.8665493099749428</v>
      </c>
      <c r="J41" s="563">
        <v>1.5537106428315206</v>
      </c>
      <c r="K41" s="563">
        <v>1.1344494221972958</v>
      </c>
      <c r="L41" s="563">
        <v>0.99664223290177023</v>
      </c>
      <c r="M41" s="563">
        <v>-4.0269444612506504</v>
      </c>
      <c r="N41" s="563">
        <v>-1.6627209958741118</v>
      </c>
      <c r="O41" s="563">
        <v>-7.7964397720894987E-2</v>
      </c>
      <c r="P41" s="563">
        <v>0.8721901493641474</v>
      </c>
      <c r="Q41" s="563">
        <v>0.716979735337127</v>
      </c>
      <c r="R41" s="563">
        <v>0.53346610499859404</v>
      </c>
      <c r="T41" s="572"/>
      <c r="U41" s="573"/>
      <c r="V41" s="573"/>
      <c r="W41" s="573"/>
      <c r="X41" s="573"/>
      <c r="Y41" s="573"/>
      <c r="Z41" s="573"/>
      <c r="AA41" s="573"/>
    </row>
    <row r="42" spans="2:27">
      <c r="B42" s="562" t="s">
        <v>35</v>
      </c>
      <c r="C42" s="562" t="s">
        <v>35</v>
      </c>
      <c r="D42" s="563">
        <v>5.4994742670192531</v>
      </c>
      <c r="E42" s="563">
        <v>9.3195510786321574</v>
      </c>
      <c r="F42" s="563">
        <v>8.8073502412677769</v>
      </c>
      <c r="G42" s="563">
        <v>2.1862572541230403</v>
      </c>
      <c r="H42" s="563">
        <v>-3.1511098008283627</v>
      </c>
      <c r="I42" s="563">
        <v>-2.6679604987482137</v>
      </c>
      <c r="J42" s="563">
        <v>-1.8142753824186355</v>
      </c>
      <c r="K42" s="563">
        <v>2.2681568243875692</v>
      </c>
      <c r="L42" s="563">
        <v>-0.34841407333182428</v>
      </c>
      <c r="M42" s="563">
        <v>-9.2710417054871037</v>
      </c>
      <c r="N42" s="563">
        <v>-4.3695766792202733</v>
      </c>
      <c r="O42" s="563">
        <v>-2.9906030749809616</v>
      </c>
      <c r="P42" s="563">
        <v>-2.1731723085684944</v>
      </c>
      <c r="Q42" s="563">
        <v>-1.7855680105757117</v>
      </c>
      <c r="R42" s="563">
        <v>-1.4746093585203237</v>
      </c>
    </row>
    <row r="43" spans="2:27">
      <c r="B43" s="562" t="s">
        <v>381</v>
      </c>
      <c r="C43" s="562" t="s">
        <v>86</v>
      </c>
      <c r="D43" s="563">
        <v>2.0072075105201552</v>
      </c>
      <c r="E43" s="563">
        <v>-0.12539886782933943</v>
      </c>
      <c r="F43" s="563">
        <v>0.45697041107677855</v>
      </c>
      <c r="G43" s="563">
        <v>-0.5455283364017387</v>
      </c>
      <c r="H43" s="563">
        <v>0.26875193477016213</v>
      </c>
      <c r="I43" s="563">
        <v>-0.25975756617562962</v>
      </c>
      <c r="J43" s="563">
        <v>-0.13324137096131125</v>
      </c>
      <c r="K43" s="563">
        <v>0.60392921593279414</v>
      </c>
      <c r="L43" s="563">
        <v>-0.55235400578097293</v>
      </c>
      <c r="M43" s="563">
        <v>-2.9187133417928872</v>
      </c>
      <c r="N43" s="563">
        <v>-1.1526304710858963</v>
      </c>
      <c r="O43" s="563">
        <v>-0.63866203783012254</v>
      </c>
      <c r="P43" s="563">
        <v>-0.21968111141592375</v>
      </c>
      <c r="Q43" s="563">
        <v>0.10931336222883224</v>
      </c>
      <c r="R43" s="563">
        <v>0.22519450163673593</v>
      </c>
    </row>
    <row r="44" spans="2:27">
      <c r="B44" s="562" t="s">
        <v>115</v>
      </c>
      <c r="C44" s="562" t="s">
        <v>115</v>
      </c>
      <c r="D44" s="563">
        <v>-6.0787332239839698</v>
      </c>
      <c r="E44" s="563">
        <v>-6.9397664415304501</v>
      </c>
      <c r="F44" s="563">
        <v>-8.1471770702425843</v>
      </c>
      <c r="G44" s="563">
        <v>-11.873472207694498</v>
      </c>
      <c r="H44" s="563">
        <v>-9.0110195807126292</v>
      </c>
      <c r="I44" s="563">
        <v>-10.592917043998552</v>
      </c>
      <c r="J44" s="563">
        <v>-22.960383527661108</v>
      </c>
      <c r="K44" s="563">
        <v>-30.99421818781828</v>
      </c>
      <c r="L44" s="563">
        <v>-9.9707108251465151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27" ht="6" customHeight="1">
      <c r="B45" s="574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27">
      <c r="B46" s="564" t="s">
        <v>87</v>
      </c>
      <c r="C46" s="591" t="s">
        <v>160</v>
      </c>
      <c r="D46" s="566">
        <v>0.77964513709442429</v>
      </c>
      <c r="E46" s="566">
        <v>0.62536245085391273</v>
      </c>
      <c r="F46" s="566">
        <v>9.6633588705977769E-2</v>
      </c>
      <c r="G46" s="566">
        <v>-0.81792480443481941</v>
      </c>
      <c r="H46" s="566">
        <v>-2.5407821598902682</v>
      </c>
      <c r="I46" s="566">
        <v>-3.0757209833613435</v>
      </c>
      <c r="J46" s="566">
        <v>-2.381421472013654</v>
      </c>
      <c r="K46" s="566">
        <v>-2.0803906985307585</v>
      </c>
      <c r="L46" s="566">
        <v>-3.1339371076550635</v>
      </c>
      <c r="M46" s="566">
        <v>-8.8281345845483301</v>
      </c>
      <c r="N46" s="566">
        <v>-7.2357874979111108</v>
      </c>
      <c r="O46" s="566">
        <v>-6.0947619549326086</v>
      </c>
      <c r="P46" s="566">
        <v>-5.3930937281446569</v>
      </c>
      <c r="Q46" s="566">
        <v>-4.7732201188176662</v>
      </c>
      <c r="R46" s="566">
        <v>-4.1591238281954706</v>
      </c>
    </row>
    <row r="47" spans="2:27">
      <c r="B47" s="53" t="s">
        <v>49</v>
      </c>
      <c r="C47" s="591" t="s">
        <v>1362</v>
      </c>
      <c r="D47" s="566">
        <v>-0.33361806248304854</v>
      </c>
      <c r="E47" s="566">
        <v>-0.38665057544708542</v>
      </c>
      <c r="F47" s="566">
        <v>-0.59817321419179781</v>
      </c>
      <c r="G47" s="566">
        <v>-0.62580968460286412</v>
      </c>
      <c r="H47" s="566">
        <v>-2.0736592538471776</v>
      </c>
      <c r="I47" s="566">
        <v>-2.5742749215298759</v>
      </c>
      <c r="J47" s="566">
        <v>-2.4982549403463596</v>
      </c>
      <c r="K47" s="566">
        <v>-3.0517073452000889</v>
      </c>
      <c r="L47" s="566">
        <v>-4.5612257467979083</v>
      </c>
      <c r="M47" s="566">
        <v>-9.6962002730200307</v>
      </c>
      <c r="N47" s="566">
        <v>-9.2626695971785793</v>
      </c>
      <c r="O47" s="566">
        <v>-8.2184287421575046</v>
      </c>
      <c r="P47" s="566">
        <v>-7.3904516981027557</v>
      </c>
      <c r="Q47" s="566">
        <v>-6.6338317171179444</v>
      </c>
      <c r="R47" s="566">
        <v>-5.8765858481091664</v>
      </c>
    </row>
    <row r="48" spans="2:27">
      <c r="B48" s="53" t="s">
        <v>52</v>
      </c>
      <c r="C48" s="591" t="s">
        <v>1363</v>
      </c>
      <c r="D48" s="566">
        <v>0.99946804543042433</v>
      </c>
      <c r="E48" s="566">
        <v>0.4922546780869903</v>
      </c>
      <c r="F48" s="566">
        <v>-0.27834380836944067</v>
      </c>
      <c r="G48" s="566">
        <v>-0.28198073484641295</v>
      </c>
      <c r="H48" s="566">
        <v>-1.4967784161971349</v>
      </c>
      <c r="I48" s="566">
        <v>-1.7219665436244975</v>
      </c>
      <c r="J48" s="566">
        <v>-0.80116091573449344</v>
      </c>
      <c r="K48" s="566">
        <v>1.390719773928295</v>
      </c>
      <c r="L48" s="566">
        <v>0.26954550077726996</v>
      </c>
      <c r="M48" s="566">
        <v>-5.8709281096938</v>
      </c>
      <c r="N48" s="566">
        <v>-2.9807965168241948</v>
      </c>
      <c r="O48" s="566">
        <v>-1.8142734687281739</v>
      </c>
      <c r="P48" s="566">
        <v>-1.7607461535475917</v>
      </c>
      <c r="Q48" s="566">
        <v>-1.6138335278041682</v>
      </c>
      <c r="R48" s="566">
        <v>-1.4107640362903107</v>
      </c>
    </row>
    <row r="49" spans="2:18">
      <c r="B49" s="53" t="s">
        <v>55</v>
      </c>
      <c r="C49" s="591" t="s">
        <v>1364</v>
      </c>
      <c r="D49" s="566">
        <v>0.86764885700058281</v>
      </c>
      <c r="E49" s="566">
        <v>0.24637333498216957</v>
      </c>
      <c r="F49" s="566">
        <v>-8.6689121929191662E-2</v>
      </c>
      <c r="G49" s="566">
        <v>-1.605196631915065</v>
      </c>
      <c r="H49" s="566">
        <v>-2.4616371620597612</v>
      </c>
      <c r="I49" s="566">
        <v>-2.4400026102583805</v>
      </c>
      <c r="J49" s="566">
        <v>-1.6068151791859511</v>
      </c>
      <c r="K49" s="566">
        <v>-1.4024338665304121</v>
      </c>
      <c r="L49" s="566">
        <v>-0.36635750805677048</v>
      </c>
      <c r="M49" s="566">
        <v>-7.4748272322296341</v>
      </c>
      <c r="N49" s="566">
        <v>-2.2152766311831598</v>
      </c>
      <c r="O49" s="566">
        <v>-0.99907521026531165</v>
      </c>
      <c r="P49" s="566">
        <v>-0.38267169672782952</v>
      </c>
      <c r="Q49" s="566">
        <v>0.10053264484977008</v>
      </c>
      <c r="R49" s="566">
        <v>0.43703022861132351</v>
      </c>
    </row>
    <row r="50" spans="2:18">
      <c r="B50" s="53" t="s">
        <v>58</v>
      </c>
      <c r="C50" s="591" t="s">
        <v>1365</v>
      </c>
      <c r="D50" s="566">
        <v>4.7550926746598252</v>
      </c>
      <c r="E50" s="566">
        <v>6.1337470525976823</v>
      </c>
      <c r="F50" s="566">
        <v>4.5132579195512026</v>
      </c>
      <c r="G50" s="566">
        <v>-0.83376125286107161</v>
      </c>
      <c r="H50" s="566">
        <v>-6.9398939719559731</v>
      </c>
      <c r="I50" s="566">
        <v>-9.207340626030021</v>
      </c>
      <c r="J50" s="566">
        <v>-5.4509891758969449</v>
      </c>
      <c r="K50" s="566">
        <v>-2.0942315693765203</v>
      </c>
      <c r="L50" s="566">
        <v>-2.8025676327635858</v>
      </c>
      <c r="M50" s="566">
        <v>-8.3891811743036868</v>
      </c>
      <c r="N50" s="566">
        <v>-4.8123767299006817</v>
      </c>
      <c r="O50" s="566">
        <v>-3.1456464189145494</v>
      </c>
      <c r="P50" s="566">
        <v>-2.3392980364853755</v>
      </c>
      <c r="Q50" s="566">
        <v>-1.7221043175215938</v>
      </c>
      <c r="R50" s="566">
        <v>-1.0556989988942904</v>
      </c>
    </row>
    <row r="51" spans="2:18">
      <c r="B51" s="593" t="s">
        <v>125</v>
      </c>
      <c r="C51" s="591" t="s">
        <v>166</v>
      </c>
      <c r="D51" s="566">
        <v>0.77087489146309518</v>
      </c>
      <c r="E51" s="566">
        <v>0.40472389596712671</v>
      </c>
      <c r="F51" s="566">
        <v>-0.23354064827685198</v>
      </c>
      <c r="G51" s="566">
        <v>-0.90827190385727485</v>
      </c>
      <c r="H51" s="566">
        <v>-2.6635186608605497</v>
      </c>
      <c r="I51" s="566">
        <v>-3.1277317230361907</v>
      </c>
      <c r="J51" s="566">
        <v>-2.4291393731735886</v>
      </c>
      <c r="K51" s="566">
        <v>-2.4685559212316055</v>
      </c>
      <c r="L51" s="566">
        <v>-3.6533190940959135</v>
      </c>
      <c r="M51" s="566">
        <v>-9.3956999464573077</v>
      </c>
      <c r="N51" s="566">
        <v>-8.0872360439289483</v>
      </c>
      <c r="O51" s="566">
        <v>-7.023858605671327</v>
      </c>
      <c r="P51" s="566">
        <v>-6.2416628179577955</v>
      </c>
      <c r="Q51" s="575">
        <v>-5.5409351331141465</v>
      </c>
      <c r="R51" s="575">
        <v>-4.8332044556897911</v>
      </c>
    </row>
    <row r="52" spans="2:18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 ht="24.75" customHeight="1">
      <c r="B53" s="701" t="s">
        <v>1371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701"/>
    </row>
    <row r="54" spans="2:18" ht="25.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 ht="64.5" customHeight="1">
      <c r="B55" s="705" t="s">
        <v>1367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18" ht="11.25" customHeight="1">
      <c r="B56" s="705" t="s">
        <v>1368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</row>
    <row r="57" spans="2:18" ht="14.25" customHeight="1">
      <c r="B57" s="705" t="s">
        <v>1372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</row>
    <row r="58" spans="2:18" ht="96.75" customHeight="1">
      <c r="B58" s="705" t="s">
        <v>1369</v>
      </c>
      <c r="C58" s="705"/>
      <c r="D58" s="705"/>
      <c r="E58" s="705"/>
      <c r="F58" s="705"/>
      <c r="G58" s="705"/>
      <c r="H58" s="705"/>
      <c r="I58" s="705"/>
      <c r="J58" s="705"/>
      <c r="K58" s="705"/>
      <c r="L58" s="705"/>
      <c r="M58" s="705"/>
      <c r="N58" s="705"/>
      <c r="O58" s="705"/>
      <c r="P58" s="705"/>
      <c r="Q58" s="705"/>
      <c r="R58" s="705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9">
    <mergeCell ref="B56:R56"/>
    <mergeCell ref="B57:R57"/>
    <mergeCell ref="B58:R58"/>
    <mergeCell ref="B2:N2"/>
    <mergeCell ref="B3:R3"/>
    <mergeCell ref="B52:P52"/>
    <mergeCell ref="B53:R53"/>
    <mergeCell ref="B54:R54"/>
    <mergeCell ref="B55:R55"/>
  </mergeCells>
  <conditionalFormatting sqref="B5:R6 C43:R43 B24:R42 C23:R23 B44:L44 B10:R16 C9:R9 B18:R22 C17:R17 B8:R8 B7:L7">
    <cfRule type="expression" dxfId="48" priority="10">
      <formula>MOD(ROW(),2)=0</formula>
    </cfRule>
  </conditionalFormatting>
  <conditionalFormatting sqref="B43">
    <cfRule type="expression" dxfId="47" priority="9">
      <formula>MOD(ROW(),2)=0</formula>
    </cfRule>
  </conditionalFormatting>
  <conditionalFormatting sqref="B43">
    <cfRule type="expression" dxfId="46" priority="8">
      <formula>MOD(ROW(),2)=0</formula>
    </cfRule>
  </conditionalFormatting>
  <conditionalFormatting sqref="B23">
    <cfRule type="expression" dxfId="45" priority="7">
      <formula>MOD(ROW(),2)=0</formula>
    </cfRule>
  </conditionalFormatting>
  <conditionalFormatting sqref="B23">
    <cfRule type="expression" dxfId="44" priority="6">
      <formula>MOD(ROW(),2)=0</formula>
    </cfRule>
  </conditionalFormatting>
  <conditionalFormatting sqref="M44:R44">
    <cfRule type="expression" dxfId="43" priority="5">
      <formula>MOD(ROW(),2)=0</formula>
    </cfRule>
  </conditionalFormatting>
  <conditionalFormatting sqref="B9">
    <cfRule type="expression" dxfId="42" priority="4">
      <formula>MOD(ROW(),2)=0</formula>
    </cfRule>
  </conditionalFormatting>
  <conditionalFormatting sqref="B17">
    <cfRule type="expression" dxfId="41" priority="3">
      <formula>MOD(ROW(),2)=0</formula>
    </cfRule>
  </conditionalFormatting>
  <conditionalFormatting sqref="B17">
    <cfRule type="expression" dxfId="40" priority="2">
      <formula>MOD(ROW(),2)=0</formula>
    </cfRule>
  </conditionalFormatting>
  <conditionalFormatting sqref="M7:R7">
    <cfRule type="expression" dxfId="39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0EE7E-D274-45BB-8303-5D27AEBF41F3}">
  <sheetPr codeName="Sheet63">
    <tabColor rgb="FF92D050"/>
    <pageSetUpPr fitToPage="1"/>
  </sheetPr>
  <dimension ref="A2:AH77"/>
  <sheetViews>
    <sheetView showGridLines="0" zoomScaleNormal="100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19.42578125" style="554" customWidth="1"/>
    <col min="3" max="3" width="1.7109375" style="554" hidden="1" customWidth="1" outlineLevel="1"/>
    <col min="4" max="4" width="8.85546875" style="555" customWidth="1" collapsed="1"/>
    <col min="5" max="18" width="8.85546875" style="555" customWidth="1"/>
    <col min="19" max="19" width="4.42578125" style="555" customWidth="1"/>
    <col min="20" max="20" width="0" style="163" hidden="1" customWidth="1"/>
    <col min="21" max="33" width="9.140625" style="163"/>
    <col min="34" max="16384" width="9.140625" style="554"/>
  </cols>
  <sheetData>
    <row r="2" spans="2:27">
      <c r="B2" s="704" t="s">
        <v>1373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  <c r="S2" s="595"/>
      <c r="T2" s="589" t="s">
        <v>1361</v>
      </c>
    </row>
    <row r="3" spans="2:27">
      <c r="B3" s="706" t="s">
        <v>165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  <c r="S3" s="595"/>
    </row>
    <row r="4" spans="2:27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  <c r="S4" s="570"/>
    </row>
    <row r="5" spans="2:27" ht="13.5" customHeight="1">
      <c r="B5" s="562" t="s">
        <v>43</v>
      </c>
      <c r="C5" s="562" t="s">
        <v>43</v>
      </c>
      <c r="D5" s="563">
        <v>-0.6801708131950539</v>
      </c>
      <c r="E5" s="563">
        <v>-3.2915723798917726</v>
      </c>
      <c r="F5" s="563">
        <v>2.0814064474727614</v>
      </c>
      <c r="G5" s="563">
        <v>-8.826069929592105</v>
      </c>
      <c r="H5" s="563">
        <v>-17.803025049172177</v>
      </c>
      <c r="I5" s="563">
        <v>-14.687441169210661</v>
      </c>
      <c r="J5" s="563">
        <v>-9.0438495136867854</v>
      </c>
      <c r="K5" s="563">
        <v>-7.7016061904690263</v>
      </c>
      <c r="L5" s="563">
        <v>-11.074527942131752</v>
      </c>
      <c r="M5" s="563">
        <v>-18.98203401285188</v>
      </c>
      <c r="N5" s="563">
        <v>-18.927529206796827</v>
      </c>
      <c r="O5" s="563">
        <v>-15.036052963107135</v>
      </c>
      <c r="P5" s="563">
        <v>-14.416068522718003</v>
      </c>
      <c r="Q5" s="563">
        <v>-12.414995429322504</v>
      </c>
      <c r="R5" s="563">
        <v>-9.7017318274303204</v>
      </c>
      <c r="S5" s="563"/>
    </row>
    <row r="6" spans="2:27" ht="13.5" customHeight="1">
      <c r="B6" s="562" t="s">
        <v>123</v>
      </c>
      <c r="C6" s="562" t="s">
        <v>123</v>
      </c>
      <c r="D6" s="563">
        <v>3.3717705517864656</v>
      </c>
      <c r="E6" s="563">
        <v>-0.32250614968341479</v>
      </c>
      <c r="F6" s="563">
        <v>-2.2467860269729192</v>
      </c>
      <c r="G6" s="563">
        <v>-5.3341153883917132</v>
      </c>
      <c r="H6" s="563">
        <v>0.74404879405309665</v>
      </c>
      <c r="I6" s="563">
        <v>-1.394753986307514</v>
      </c>
      <c r="J6" s="563">
        <v>-3.30161906687843</v>
      </c>
      <c r="K6" s="563">
        <v>3.0440596761505407</v>
      </c>
      <c r="L6" s="563">
        <v>1.1928049569703014</v>
      </c>
      <c r="M6" s="563">
        <v>-1.3999839908853096</v>
      </c>
      <c r="N6" s="563">
        <v>-0.1989226420477519</v>
      </c>
      <c r="O6" s="563">
        <v>0.46572718998528762</v>
      </c>
      <c r="P6" s="563">
        <v>1.1766454899770653</v>
      </c>
      <c r="Q6" s="563">
        <v>1.4579843446829981</v>
      </c>
      <c r="R6" s="563">
        <v>1.8231945251354675</v>
      </c>
      <c r="S6" s="563"/>
    </row>
    <row r="7" spans="2:27" ht="13.5" customHeight="1">
      <c r="B7" s="562" t="s">
        <v>67</v>
      </c>
      <c r="C7" s="562" t="s">
        <v>67</v>
      </c>
      <c r="D7" s="563">
        <v>-3.7443491419670156</v>
      </c>
      <c r="E7" s="563">
        <v>-2.9397184450014389</v>
      </c>
      <c r="F7" s="563">
        <v>-3.6146597898113537</v>
      </c>
      <c r="G7" s="563">
        <v>-3.4319859125660725</v>
      </c>
      <c r="H7" s="563">
        <v>-6.2035649780847617</v>
      </c>
      <c r="I7" s="563">
        <v>-5.9855044119254952</v>
      </c>
      <c r="J7" s="563">
        <v>-7.1793809515440374</v>
      </c>
      <c r="K7" s="563">
        <v>-5.0592778216270311</v>
      </c>
      <c r="L7" s="563">
        <v>-3.4341442148603809</v>
      </c>
      <c r="M7" s="563" t="s">
        <v>46</v>
      </c>
      <c r="N7" s="563" t="s">
        <v>46</v>
      </c>
      <c r="O7" s="563" t="s">
        <v>46</v>
      </c>
      <c r="P7" s="563" t="s">
        <v>46</v>
      </c>
      <c r="Q7" s="563" t="s">
        <v>46</v>
      </c>
      <c r="R7" s="563" t="s">
        <v>46</v>
      </c>
      <c r="S7" s="563"/>
      <c r="T7" s="572"/>
      <c r="U7" s="573"/>
      <c r="V7" s="573"/>
      <c r="W7" s="573"/>
      <c r="X7" s="573"/>
      <c r="Y7" s="573"/>
      <c r="Z7" s="573"/>
      <c r="AA7" s="573"/>
    </row>
    <row r="8" spans="2:27" ht="13.5" customHeight="1">
      <c r="B8" s="562" t="s">
        <v>42</v>
      </c>
      <c r="C8" s="562" t="s">
        <v>42</v>
      </c>
      <c r="D8" s="563" t="s">
        <v>60</v>
      </c>
      <c r="E8" s="563" t="s">
        <v>60</v>
      </c>
      <c r="F8" s="563" t="s">
        <v>60</v>
      </c>
      <c r="G8" s="563" t="s">
        <v>60</v>
      </c>
      <c r="H8" s="563" t="s">
        <v>60</v>
      </c>
      <c r="I8" s="563" t="s">
        <v>60</v>
      </c>
      <c r="J8" s="563" t="s">
        <v>60</v>
      </c>
      <c r="K8" s="563" t="s">
        <v>60</v>
      </c>
      <c r="L8" s="563" t="s">
        <v>60</v>
      </c>
      <c r="M8" s="563" t="s">
        <v>60</v>
      </c>
      <c r="N8" s="563" t="s">
        <v>60</v>
      </c>
      <c r="O8" s="563" t="s">
        <v>60</v>
      </c>
      <c r="P8" s="563" t="s">
        <v>60</v>
      </c>
      <c r="Q8" s="563" t="s">
        <v>60</v>
      </c>
      <c r="R8" s="563" t="s">
        <v>60</v>
      </c>
      <c r="S8" s="563"/>
    </row>
    <row r="9" spans="2:27" ht="13.5" customHeight="1">
      <c r="B9" s="562" t="s">
        <v>379</v>
      </c>
      <c r="C9" s="562" t="s">
        <v>124</v>
      </c>
      <c r="D9" s="563">
        <v>-3.6180486977528687</v>
      </c>
      <c r="E9" s="563">
        <v>-0.1656347696195955</v>
      </c>
      <c r="F9" s="563">
        <v>-1.4537127265622634</v>
      </c>
      <c r="G9" s="563">
        <v>-0.82917043134250812</v>
      </c>
      <c r="H9" s="563">
        <v>-2.3234691115548185</v>
      </c>
      <c r="I9" s="563">
        <v>-8.9738340043171577E-2</v>
      </c>
      <c r="J9" s="563">
        <v>0.27891772191573933</v>
      </c>
      <c r="K9" s="563">
        <v>1.5930941320396841</v>
      </c>
      <c r="L9" s="563">
        <v>0.33803256709332263</v>
      </c>
      <c r="M9" s="563">
        <v>-3.5627004125355306</v>
      </c>
      <c r="N9" s="563">
        <v>-2.2272862106695079</v>
      </c>
      <c r="O9" s="563">
        <v>-1.6688915785333955</v>
      </c>
      <c r="P9" s="563">
        <v>-0.63485098232414083</v>
      </c>
      <c r="Q9" s="563">
        <v>-0.37409685575913493</v>
      </c>
      <c r="R9" s="563">
        <v>-0.61720339392196022</v>
      </c>
      <c r="S9" s="563"/>
    </row>
    <row r="10" spans="2:27" ht="13.5" customHeight="1">
      <c r="B10" s="562" t="s">
        <v>56</v>
      </c>
      <c r="C10" s="562" t="s">
        <v>56</v>
      </c>
      <c r="D10" s="563">
        <v>-3.8548495330496846</v>
      </c>
      <c r="E10" s="563">
        <v>-3.7353142814286691</v>
      </c>
      <c r="F10" s="563">
        <v>-4.4768384288150127</v>
      </c>
      <c r="G10" s="563">
        <v>-7.6007876835694956</v>
      </c>
      <c r="H10" s="563">
        <v>-10.144356087421908</v>
      </c>
      <c r="I10" s="563">
        <v>-7.4212195341199969</v>
      </c>
      <c r="J10" s="563">
        <v>-6.5140126750321663</v>
      </c>
      <c r="K10" s="563">
        <v>-6.003260621326576</v>
      </c>
      <c r="L10" s="563">
        <v>-4.9638115952765887</v>
      </c>
      <c r="M10" s="563">
        <v>-14.728453293195795</v>
      </c>
      <c r="N10" s="563">
        <v>-5.4493803727690695</v>
      </c>
      <c r="O10" s="563">
        <v>-4.9602101621576891</v>
      </c>
      <c r="P10" s="563">
        <v>-5.3634599904461897</v>
      </c>
      <c r="Q10" s="563">
        <v>-5.7909977848030048</v>
      </c>
      <c r="R10" s="563">
        <v>-5.8768863202836483</v>
      </c>
      <c r="S10" s="563"/>
    </row>
    <row r="11" spans="2:27" ht="13.5" customHeight="1">
      <c r="B11" s="562" t="s">
        <v>384</v>
      </c>
      <c r="C11" s="562" t="s">
        <v>68</v>
      </c>
      <c r="D11" s="563">
        <v>-1.0032567129479888</v>
      </c>
      <c r="E11" s="563">
        <v>-0.37216386785649452</v>
      </c>
      <c r="F11" s="563">
        <v>-0.51973245678370616</v>
      </c>
      <c r="G11" s="563">
        <v>-0.49704526121362103</v>
      </c>
      <c r="H11" s="563">
        <v>0.46680494851972298</v>
      </c>
      <c r="I11" s="563">
        <v>-0.95373885953019322</v>
      </c>
      <c r="J11" s="563">
        <v>-1.9792835107136555</v>
      </c>
      <c r="K11" s="563">
        <v>-1.4925392853345794</v>
      </c>
      <c r="L11" s="563">
        <v>-1.6702855471677682</v>
      </c>
      <c r="M11" s="563">
        <v>-3.3091689282170251</v>
      </c>
      <c r="N11" s="563">
        <v>-4.3784811389988239</v>
      </c>
      <c r="O11" s="563">
        <v>-2.961329485569753</v>
      </c>
      <c r="P11" s="563">
        <v>-2.4918823822631118</v>
      </c>
      <c r="Q11" s="563">
        <v>-1.998373970493688</v>
      </c>
      <c r="R11" s="563">
        <v>-1.499601836428893</v>
      </c>
      <c r="S11" s="563"/>
    </row>
    <row r="12" spans="2:27" ht="13.5" customHeight="1">
      <c r="B12" s="562" t="s">
        <v>50</v>
      </c>
      <c r="C12" s="562" t="s">
        <v>50</v>
      </c>
      <c r="D12" s="563">
        <v>-0.51281618470094614</v>
      </c>
      <c r="E12" s="563">
        <v>-0.35615449519542286</v>
      </c>
      <c r="F12" s="563">
        <v>-0.92206844057979631</v>
      </c>
      <c r="G12" s="563">
        <v>-0.91289222187401331</v>
      </c>
      <c r="H12" s="563">
        <v>-2.4688499255102014</v>
      </c>
      <c r="I12" s="563">
        <v>-3.4200792640508779</v>
      </c>
      <c r="J12" s="563">
        <v>-3.6236658254344278</v>
      </c>
      <c r="K12" s="563">
        <v>-4.4678117513094691</v>
      </c>
      <c r="L12" s="563">
        <v>-5.9126602446571068</v>
      </c>
      <c r="M12" s="563">
        <v>-10.200591053679066</v>
      </c>
      <c r="N12" s="563">
        <v>-10.918306599655011</v>
      </c>
      <c r="O12" s="563">
        <v>-10.255997607184886</v>
      </c>
      <c r="P12" s="563">
        <v>-9.5690972506751049</v>
      </c>
      <c r="Q12" s="563">
        <v>-8.8648131951320419</v>
      </c>
      <c r="R12" s="563">
        <v>-8.1349688247290004</v>
      </c>
      <c r="S12" s="563"/>
    </row>
    <row r="13" spans="2:27" ht="13.5" customHeight="1">
      <c r="B13" s="562" t="s">
        <v>69</v>
      </c>
      <c r="C13" s="562" t="s">
        <v>69</v>
      </c>
      <c r="D13" s="563">
        <v>-2.2200509470752809</v>
      </c>
      <c r="E13" s="563">
        <v>6.9444169132141756E-2</v>
      </c>
      <c r="F13" s="563">
        <v>-1.5048570258284086</v>
      </c>
      <c r="G13" s="563">
        <v>-2.3664435435259339</v>
      </c>
      <c r="H13" s="563">
        <v>-3.90912016552784</v>
      </c>
      <c r="I13" s="563">
        <v>-2.5503443470221927</v>
      </c>
      <c r="J13" s="563">
        <v>-2.3029319171546301</v>
      </c>
      <c r="K13" s="563">
        <v>-4.045012842821099</v>
      </c>
      <c r="L13" s="563">
        <v>-2.0366547357523896</v>
      </c>
      <c r="M13" s="563">
        <v>-6.4973805281204058</v>
      </c>
      <c r="N13" s="563">
        <v>-4.1665821735410651</v>
      </c>
      <c r="O13" s="563">
        <v>-1.7795935092795638</v>
      </c>
      <c r="P13" s="563">
        <v>-1.1009910956110143</v>
      </c>
      <c r="Q13" s="563">
        <v>-0.43633906091754304</v>
      </c>
      <c r="R13" s="563">
        <v>-0.75405405276864912</v>
      </c>
      <c r="S13" s="563"/>
    </row>
    <row r="14" spans="2:27" ht="13.5" customHeight="1">
      <c r="B14" s="562" t="s">
        <v>70</v>
      </c>
      <c r="C14" s="562" t="s">
        <v>70</v>
      </c>
      <c r="D14" s="563">
        <v>-8.7865518154611202</v>
      </c>
      <c r="E14" s="563">
        <v>-6.0971549808211716</v>
      </c>
      <c r="F14" s="563">
        <v>-6.2977931010392298</v>
      </c>
      <c r="G14" s="563">
        <v>-5.1748350979178364</v>
      </c>
      <c r="H14" s="563">
        <v>-2.8923941906002821</v>
      </c>
      <c r="I14" s="563">
        <v>-0.95426635037303953</v>
      </c>
      <c r="J14" s="563">
        <v>0.80755384103092209</v>
      </c>
      <c r="K14" s="563">
        <v>0.40938939753296733</v>
      </c>
      <c r="L14" s="563">
        <v>0.36460271436192626</v>
      </c>
      <c r="M14" s="563">
        <v>-6.4804543100370262</v>
      </c>
      <c r="N14" s="563">
        <v>-3.4212054030038659</v>
      </c>
      <c r="O14" s="563">
        <v>-2.3078790789110242</v>
      </c>
      <c r="P14" s="563">
        <v>-2.2717528613577653</v>
      </c>
      <c r="Q14" s="563">
        <v>-2.2498781003877348</v>
      </c>
      <c r="R14" s="563">
        <v>-2.1949264118131038</v>
      </c>
      <c r="S14" s="563"/>
    </row>
    <row r="15" spans="2:27" ht="13.5" customHeight="1">
      <c r="B15" s="562" t="s">
        <v>71</v>
      </c>
      <c r="C15" s="562" t="s">
        <v>71</v>
      </c>
      <c r="D15" s="563">
        <v>-3.113693815031283</v>
      </c>
      <c r="E15" s="563">
        <v>-6.2485247436068914</v>
      </c>
      <c r="F15" s="563">
        <v>-3.1300157813155094</v>
      </c>
      <c r="G15" s="563">
        <v>-4.8336416524556318</v>
      </c>
      <c r="H15" s="563">
        <v>-4.6405892703648979</v>
      </c>
      <c r="I15" s="563">
        <v>-4.1947982406140873</v>
      </c>
      <c r="J15" s="563">
        <v>-4.1408031073936975</v>
      </c>
      <c r="K15" s="563">
        <v>-4.0048664071539362</v>
      </c>
      <c r="L15" s="563">
        <v>-4.1035955100610648</v>
      </c>
      <c r="M15" s="563">
        <v>-8.4708338246006587</v>
      </c>
      <c r="N15" s="563">
        <v>-4.0361384844333781</v>
      </c>
      <c r="O15" s="563">
        <v>-2.8700523596870453</v>
      </c>
      <c r="P15" s="563">
        <v>-2.5243850866148776</v>
      </c>
      <c r="Q15" s="563">
        <v>-2.5277704693178933</v>
      </c>
      <c r="R15" s="563">
        <v>-2.4910180311800407</v>
      </c>
      <c r="S15" s="563"/>
    </row>
    <row r="16" spans="2:27" ht="13.5" customHeight="1">
      <c r="B16" s="562" t="s">
        <v>385</v>
      </c>
      <c r="C16" s="562" t="s">
        <v>72</v>
      </c>
      <c r="D16" s="563">
        <v>-1.4684642807610624</v>
      </c>
      <c r="E16" s="563">
        <v>-2.3447438436690926</v>
      </c>
      <c r="F16" s="563">
        <v>-6.0082408580059719</v>
      </c>
      <c r="G16" s="563">
        <v>-6.4625207634578112</v>
      </c>
      <c r="H16" s="563">
        <v>-6.8289711373445607</v>
      </c>
      <c r="I16" s="563">
        <v>-7.6039816651780248</v>
      </c>
      <c r="J16" s="563">
        <v>-3.9218788410973149</v>
      </c>
      <c r="K16" s="563">
        <v>-3.8413562449442571</v>
      </c>
      <c r="L16" s="563">
        <v>-3.5546730521366374</v>
      </c>
      <c r="M16" s="563">
        <v>-5.7109566264510878</v>
      </c>
      <c r="N16" s="563">
        <v>-1.4989406207458777</v>
      </c>
      <c r="O16" s="563">
        <v>1.868297900603431</v>
      </c>
      <c r="P16" s="563">
        <v>2.7274323884696781</v>
      </c>
      <c r="Q16" s="563">
        <v>2.9033563101313256</v>
      </c>
      <c r="R16" s="563">
        <v>2.4985124236353347</v>
      </c>
      <c r="S16" s="563"/>
    </row>
    <row r="17" spans="2:34" ht="13.5" customHeight="1">
      <c r="B17" s="562" t="s">
        <v>386</v>
      </c>
      <c r="C17" s="562" t="s">
        <v>150</v>
      </c>
      <c r="D17" s="563">
        <v>-9.6421753516742399</v>
      </c>
      <c r="E17" s="563">
        <v>-9.9259346399073447</v>
      </c>
      <c r="F17" s="563">
        <v>-13.164582137708653</v>
      </c>
      <c r="G17" s="563">
        <v>-11.578678998715503</v>
      </c>
      <c r="H17" s="563">
        <v>-11.427512146330947</v>
      </c>
      <c r="I17" s="563">
        <v>-12.047583057219406</v>
      </c>
      <c r="J17" s="563">
        <v>-10.661901881046862</v>
      </c>
      <c r="K17" s="563">
        <v>-9.4920011668922744</v>
      </c>
      <c r="L17" s="563">
        <v>-7.1638206522427206</v>
      </c>
      <c r="M17" s="563">
        <v>-7.5050941274470704</v>
      </c>
      <c r="N17" s="563">
        <v>-8.543663641409907</v>
      </c>
      <c r="O17" s="563">
        <v>-5.6863164311691081</v>
      </c>
      <c r="P17" s="563">
        <v>-4.8273839383541457</v>
      </c>
      <c r="Q17" s="563">
        <v>-4.4290125127239595</v>
      </c>
      <c r="R17" s="563">
        <v>-4.0630479536085957</v>
      </c>
      <c r="S17" s="563"/>
    </row>
    <row r="18" spans="2:34" ht="13.5" customHeight="1">
      <c r="B18" s="562" t="s">
        <v>74</v>
      </c>
      <c r="C18" s="562" t="s">
        <v>74</v>
      </c>
      <c r="D18" s="563">
        <v>-4.0699769197212916</v>
      </c>
      <c r="E18" s="563">
        <v>0.18865125378020722</v>
      </c>
      <c r="F18" s="563">
        <v>-0.19273381604020273</v>
      </c>
      <c r="G18" s="563">
        <v>-1.4332537623587078</v>
      </c>
      <c r="H18" s="563">
        <v>-1.2056696873637993</v>
      </c>
      <c r="I18" s="563">
        <v>-0.98762291838001559</v>
      </c>
      <c r="J18" s="563">
        <v>-2.3236918549322141</v>
      </c>
      <c r="K18" s="563">
        <v>-2.7224695366581031</v>
      </c>
      <c r="L18" s="563">
        <v>-3.1518908658516356</v>
      </c>
      <c r="M18" s="563">
        <v>-6.4714548283311855</v>
      </c>
      <c r="N18" s="563">
        <v>-2.9462381442760357</v>
      </c>
      <c r="O18" s="563">
        <v>-1.7435219894277119</v>
      </c>
      <c r="P18" s="563">
        <v>-1.0593180891651965</v>
      </c>
      <c r="Q18" s="563">
        <v>-0.56684628965196182</v>
      </c>
      <c r="R18" s="563">
        <v>-0.57330342492451514</v>
      </c>
      <c r="S18" s="563"/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  <c r="AE18" s="181"/>
      <c r="AF18" s="181"/>
      <c r="AG18" s="181"/>
      <c r="AH18" s="181"/>
    </row>
    <row r="19" spans="2:34" ht="13.5" customHeight="1">
      <c r="B19" s="562" t="s">
        <v>51</v>
      </c>
      <c r="C19" s="562" t="s">
        <v>51</v>
      </c>
      <c r="D19" s="563">
        <v>-8.5415266507893168</v>
      </c>
      <c r="E19" s="563">
        <v>-7.3120869578727845</v>
      </c>
      <c r="F19" s="563">
        <v>-6.5816340339318229</v>
      </c>
      <c r="G19" s="563">
        <v>-6.6882852817945526</v>
      </c>
      <c r="H19" s="563">
        <v>-7.0261787561678419</v>
      </c>
      <c r="I19" s="563">
        <v>-7.3724779430189011</v>
      </c>
      <c r="J19" s="563">
        <v>-6.3760704028846646</v>
      </c>
      <c r="K19" s="563">
        <v>-7.1070702935274799</v>
      </c>
      <c r="L19" s="563">
        <v>-8.2005690014057375</v>
      </c>
      <c r="M19" s="563">
        <v>-10.161214959804067</v>
      </c>
      <c r="N19" s="563">
        <v>-9.1652399346263582</v>
      </c>
      <c r="O19" s="563">
        <v>-8.8795572801825227</v>
      </c>
      <c r="P19" s="563">
        <v>-8.9267350168018513</v>
      </c>
      <c r="Q19" s="563">
        <v>-8.9915972735298979</v>
      </c>
      <c r="R19" s="563">
        <v>-9.0066864508373321</v>
      </c>
      <c r="S19" s="563"/>
    </row>
    <row r="20" spans="2:34" ht="13.5" customHeight="1">
      <c r="B20" s="562" t="s">
        <v>75</v>
      </c>
      <c r="C20" s="562" t="s">
        <v>75</v>
      </c>
      <c r="D20" s="563">
        <v>-0.97404517265461765</v>
      </c>
      <c r="E20" s="563">
        <v>-1.9350321079992572</v>
      </c>
      <c r="F20" s="563">
        <v>-2.5474733213964371</v>
      </c>
      <c r="G20" s="563">
        <v>-2.3421452233710953</v>
      </c>
      <c r="H20" s="563">
        <v>-2.6645673570981576</v>
      </c>
      <c r="I20" s="563">
        <v>-2.4637641082679225</v>
      </c>
      <c r="J20" s="563">
        <v>-2.4224629046613835</v>
      </c>
      <c r="K20" s="563">
        <v>-1.688880041810265</v>
      </c>
      <c r="L20" s="563">
        <v>-2.1712855014051589</v>
      </c>
      <c r="M20" s="563">
        <v>-5.2719800193959045</v>
      </c>
      <c r="N20" s="563">
        <v>-4.9806796224251393</v>
      </c>
      <c r="O20" s="563">
        <v>-3.6835772381811451</v>
      </c>
      <c r="P20" s="563">
        <v>-2.8253691083595016</v>
      </c>
      <c r="Q20" s="563">
        <v>-2.6690241024172399</v>
      </c>
      <c r="R20" s="563">
        <v>-2.4210323657334167</v>
      </c>
      <c r="S20" s="563"/>
    </row>
    <row r="21" spans="2:34" ht="13.5" customHeight="1">
      <c r="B21" s="562" t="s">
        <v>103</v>
      </c>
      <c r="C21" s="562" t="s">
        <v>103</v>
      </c>
      <c r="D21" s="563" t="s">
        <v>60</v>
      </c>
      <c r="E21" s="563" t="s">
        <v>60</v>
      </c>
      <c r="F21" s="563" t="s">
        <v>60</v>
      </c>
      <c r="G21" s="563" t="s">
        <v>60</v>
      </c>
      <c r="H21" s="563" t="s">
        <v>60</v>
      </c>
      <c r="I21" s="563" t="s">
        <v>60</v>
      </c>
      <c r="J21" s="563" t="s">
        <v>60</v>
      </c>
      <c r="K21" s="563" t="s">
        <v>60</v>
      </c>
      <c r="L21" s="563" t="s">
        <v>60</v>
      </c>
      <c r="M21" s="563" t="s">
        <v>60</v>
      </c>
      <c r="N21" s="563" t="s">
        <v>60</v>
      </c>
      <c r="O21" s="563" t="s">
        <v>60</v>
      </c>
      <c r="P21" s="563" t="s">
        <v>60</v>
      </c>
      <c r="Q21" s="563" t="s">
        <v>60</v>
      </c>
      <c r="R21" s="563" t="s">
        <v>60</v>
      </c>
      <c r="S21" s="563"/>
    </row>
    <row r="22" spans="2:34" ht="13.5" customHeight="1">
      <c r="B22" s="562" t="s">
        <v>41</v>
      </c>
      <c r="C22" s="562" t="s">
        <v>41</v>
      </c>
      <c r="D22" s="563" t="s">
        <v>60</v>
      </c>
      <c r="E22" s="563" t="s">
        <v>60</v>
      </c>
      <c r="F22" s="563" t="s">
        <v>60</v>
      </c>
      <c r="G22" s="563" t="s">
        <v>60</v>
      </c>
      <c r="H22" s="563" t="s">
        <v>60</v>
      </c>
      <c r="I22" s="563" t="s">
        <v>60</v>
      </c>
      <c r="J22" s="563" t="s">
        <v>60</v>
      </c>
      <c r="K22" s="563" t="s">
        <v>60</v>
      </c>
      <c r="L22" s="563" t="s">
        <v>60</v>
      </c>
      <c r="M22" s="563" t="s">
        <v>60</v>
      </c>
      <c r="N22" s="563" t="s">
        <v>60</v>
      </c>
      <c r="O22" s="563" t="s">
        <v>60</v>
      </c>
      <c r="P22" s="563" t="s">
        <v>60</v>
      </c>
      <c r="Q22" s="563" t="s">
        <v>60</v>
      </c>
      <c r="R22" s="563" t="s">
        <v>60</v>
      </c>
      <c r="S22" s="563"/>
    </row>
    <row r="23" spans="2:34" ht="13.5" customHeight="1">
      <c r="B23" s="562" t="s">
        <v>40</v>
      </c>
      <c r="C23" s="562" t="s">
        <v>40</v>
      </c>
      <c r="D23" s="563" t="s">
        <v>60</v>
      </c>
      <c r="E23" s="563" t="s">
        <v>60</v>
      </c>
      <c r="F23" s="563" t="s">
        <v>60</v>
      </c>
      <c r="G23" s="563" t="s">
        <v>60</v>
      </c>
      <c r="H23" s="563" t="s">
        <v>60</v>
      </c>
      <c r="I23" s="563" t="s">
        <v>60</v>
      </c>
      <c r="J23" s="563" t="s">
        <v>60</v>
      </c>
      <c r="K23" s="563" t="s">
        <v>60</v>
      </c>
      <c r="L23" s="563" t="s">
        <v>60</v>
      </c>
      <c r="M23" s="563" t="s">
        <v>60</v>
      </c>
      <c r="N23" s="563" t="s">
        <v>60</v>
      </c>
      <c r="O23" s="563" t="s">
        <v>60</v>
      </c>
      <c r="P23" s="563" t="s">
        <v>60</v>
      </c>
      <c r="Q23" s="563" t="s">
        <v>60</v>
      </c>
      <c r="R23" s="563" t="s">
        <v>60</v>
      </c>
      <c r="S23" s="563"/>
    </row>
    <row r="24" spans="2:34" ht="13.5" customHeight="1">
      <c r="B24" s="562" t="s">
        <v>39</v>
      </c>
      <c r="C24" s="562" t="s">
        <v>39</v>
      </c>
      <c r="D24" s="563" t="s">
        <v>60</v>
      </c>
      <c r="E24" s="563" t="s">
        <v>60</v>
      </c>
      <c r="F24" s="563" t="s">
        <v>60</v>
      </c>
      <c r="G24" s="563" t="s">
        <v>60</v>
      </c>
      <c r="H24" s="563" t="s">
        <v>60</v>
      </c>
      <c r="I24" s="563" t="s">
        <v>60</v>
      </c>
      <c r="J24" s="563" t="s">
        <v>60</v>
      </c>
      <c r="K24" s="563" t="s">
        <v>60</v>
      </c>
      <c r="L24" s="563" t="s">
        <v>60</v>
      </c>
      <c r="M24" s="563" t="s">
        <v>60</v>
      </c>
      <c r="N24" s="563" t="s">
        <v>60</v>
      </c>
      <c r="O24" s="563" t="s">
        <v>60</v>
      </c>
      <c r="P24" s="563" t="s">
        <v>60</v>
      </c>
      <c r="Q24" s="563" t="s">
        <v>60</v>
      </c>
      <c r="R24" s="563" t="s">
        <v>60</v>
      </c>
      <c r="S24" s="563"/>
    </row>
    <row r="25" spans="2:34" ht="13.5" customHeight="1">
      <c r="B25" s="562" t="s">
        <v>76</v>
      </c>
      <c r="C25" s="562" t="s">
        <v>76</v>
      </c>
      <c r="D25" s="563">
        <v>-3.2965410019649783</v>
      </c>
      <c r="E25" s="563">
        <v>-3.3466260570175592</v>
      </c>
      <c r="F25" s="563">
        <v>-3.2387670961475776</v>
      </c>
      <c r="G25" s="563">
        <v>-2.5264882335674574</v>
      </c>
      <c r="H25" s="563">
        <v>-2.7170048000268352</v>
      </c>
      <c r="I25" s="563">
        <v>-2.6979374389342556</v>
      </c>
      <c r="J25" s="563">
        <v>-2.5793376353920672</v>
      </c>
      <c r="K25" s="563">
        <v>-4.1609310992663149</v>
      </c>
      <c r="L25" s="563">
        <v>-3.2697511726787747</v>
      </c>
      <c r="M25" s="563">
        <v>-5.6941663306661532</v>
      </c>
      <c r="N25" s="563">
        <v>-4.4128365005525358</v>
      </c>
      <c r="O25" s="563">
        <v>-3.4755948067503013</v>
      </c>
      <c r="P25" s="563">
        <v>-3.5428269322079244</v>
      </c>
      <c r="Q25" s="563">
        <v>-3.1852885233118209</v>
      </c>
      <c r="R25" s="563">
        <v>-3.1408961501370452</v>
      </c>
      <c r="S25" s="563"/>
    </row>
    <row r="26" spans="2:34" ht="13.5" customHeight="1">
      <c r="B26" s="562" t="s">
        <v>57</v>
      </c>
      <c r="C26" s="562" t="s">
        <v>57</v>
      </c>
      <c r="D26" s="563">
        <v>-3.3374143531656699</v>
      </c>
      <c r="E26" s="563">
        <v>-3.915662613936473</v>
      </c>
      <c r="F26" s="563">
        <v>-3.6321956874320627</v>
      </c>
      <c r="G26" s="563">
        <v>-4.4717104975061766</v>
      </c>
      <c r="H26" s="563">
        <v>-4.2285648762114638</v>
      </c>
      <c r="I26" s="563">
        <v>-4.0541955464656656</v>
      </c>
      <c r="J26" s="563">
        <v>-2.6204418320147345</v>
      </c>
      <c r="K26" s="563">
        <v>-2.3603859222474122</v>
      </c>
      <c r="L26" s="563">
        <v>-2.1095821097917269</v>
      </c>
      <c r="M26" s="563">
        <v>-4.2858608473918132</v>
      </c>
      <c r="N26" s="563">
        <v>-2.4632638397963511</v>
      </c>
      <c r="O26" s="563">
        <v>-1.9636552161920877</v>
      </c>
      <c r="P26" s="563">
        <v>-2.1212180373294305</v>
      </c>
      <c r="Q26" s="563">
        <v>-2.3692548338840358</v>
      </c>
      <c r="R26" s="563">
        <v>-2.5293932048602539</v>
      </c>
      <c r="S26" s="563"/>
    </row>
    <row r="27" spans="2:34" ht="13.5" customHeight="1">
      <c r="B27" s="562" t="s">
        <v>77</v>
      </c>
      <c r="C27" s="562" t="s">
        <v>77</v>
      </c>
      <c r="D27" s="563">
        <v>-6.8998817756792246</v>
      </c>
      <c r="E27" s="563">
        <v>-7.6887569711037553</v>
      </c>
      <c r="F27" s="563">
        <v>-5.8825878861719199</v>
      </c>
      <c r="G27" s="563">
        <v>-6.3235531189194072</v>
      </c>
      <c r="H27" s="563">
        <v>-4.6414908668692139</v>
      </c>
      <c r="I27" s="563">
        <v>-4.8149507336790691</v>
      </c>
      <c r="J27" s="563">
        <v>-4.1944543172926094</v>
      </c>
      <c r="K27" s="563">
        <v>-3.9379095909160471</v>
      </c>
      <c r="L27" s="563">
        <v>-4.0544100977212922</v>
      </c>
      <c r="M27" s="563">
        <v>-5.5670772951615186</v>
      </c>
      <c r="N27" s="563">
        <v>-5.0833591127047963</v>
      </c>
      <c r="O27" s="563">
        <v>-3.9628341695482496</v>
      </c>
      <c r="P27" s="563">
        <v>-3.6782945543342285</v>
      </c>
      <c r="Q27" s="563">
        <v>-3.1129870012567844</v>
      </c>
      <c r="R27" s="563">
        <v>-2.652632509815088</v>
      </c>
      <c r="S27" s="563"/>
    </row>
    <row r="28" spans="2:34" ht="13.5" customHeight="1">
      <c r="B28" s="562" t="s">
        <v>38</v>
      </c>
      <c r="C28" s="562" t="s">
        <v>38</v>
      </c>
      <c r="D28" s="563" t="s">
        <v>60</v>
      </c>
      <c r="E28" s="563" t="s">
        <v>60</v>
      </c>
      <c r="F28" s="563" t="s">
        <v>60</v>
      </c>
      <c r="G28" s="563" t="s">
        <v>60</v>
      </c>
      <c r="H28" s="563" t="s">
        <v>60</v>
      </c>
      <c r="I28" s="563" t="s">
        <v>60</v>
      </c>
      <c r="J28" s="563" t="s">
        <v>60</v>
      </c>
      <c r="K28" s="563" t="s">
        <v>60</v>
      </c>
      <c r="L28" s="563" t="s">
        <v>60</v>
      </c>
      <c r="M28" s="563" t="s">
        <v>60</v>
      </c>
      <c r="N28" s="563" t="s">
        <v>60</v>
      </c>
      <c r="O28" s="563" t="s">
        <v>60</v>
      </c>
      <c r="P28" s="563" t="s">
        <v>60</v>
      </c>
      <c r="Q28" s="563" t="s">
        <v>60</v>
      </c>
      <c r="R28" s="563" t="s">
        <v>60</v>
      </c>
      <c r="S28" s="563"/>
    </row>
    <row r="29" spans="2:34" ht="13.5" customHeight="1">
      <c r="B29" s="562" t="s">
        <v>78</v>
      </c>
      <c r="C29" s="562" t="s">
        <v>78</v>
      </c>
      <c r="D29" s="563" t="s">
        <v>60</v>
      </c>
      <c r="E29" s="563" t="s">
        <v>60</v>
      </c>
      <c r="F29" s="563" t="s">
        <v>60</v>
      </c>
      <c r="G29" s="563" t="s">
        <v>60</v>
      </c>
      <c r="H29" s="563" t="s">
        <v>60</v>
      </c>
      <c r="I29" s="563" t="s">
        <v>60</v>
      </c>
      <c r="J29" s="563" t="s">
        <v>60</v>
      </c>
      <c r="K29" s="563" t="s">
        <v>60</v>
      </c>
      <c r="L29" s="563" t="s">
        <v>60</v>
      </c>
      <c r="M29" s="563" t="s">
        <v>60</v>
      </c>
      <c r="N29" s="563" t="s">
        <v>60</v>
      </c>
      <c r="O29" s="563" t="s">
        <v>60</v>
      </c>
      <c r="P29" s="563" t="s">
        <v>60</v>
      </c>
      <c r="Q29" s="563" t="s">
        <v>60</v>
      </c>
      <c r="R29" s="563" t="s">
        <v>60</v>
      </c>
      <c r="S29" s="563"/>
    </row>
    <row r="30" spans="2:34" ht="13.5" customHeight="1">
      <c r="B30" s="562" t="s">
        <v>387</v>
      </c>
      <c r="C30" s="562" t="s">
        <v>79</v>
      </c>
      <c r="D30" s="563">
        <v>1.1514770254020434</v>
      </c>
      <c r="E30" s="563">
        <v>1.3318222202383727</v>
      </c>
      <c r="F30" s="563">
        <v>0.13066605591190125</v>
      </c>
      <c r="G30" s="563">
        <v>-0.11792547733306938</v>
      </c>
      <c r="H30" s="563">
        <v>-1.5515018500628772</v>
      </c>
      <c r="I30" s="563">
        <v>-1.8578683823287374</v>
      </c>
      <c r="J30" s="563">
        <v>-2.0946961004308386</v>
      </c>
      <c r="K30" s="563">
        <v>-1.6733788441240429</v>
      </c>
      <c r="L30" s="563">
        <v>-0.65944301555892004</v>
      </c>
      <c r="M30" s="563">
        <v>-6.3337884618684139</v>
      </c>
      <c r="N30" s="563">
        <v>-2.477990121488225</v>
      </c>
      <c r="O30" s="563">
        <v>-2.1533210843048276</v>
      </c>
      <c r="P30" s="563">
        <v>-2.1824863293255792</v>
      </c>
      <c r="Q30" s="563">
        <v>-1.9249922082080424</v>
      </c>
      <c r="R30" s="563">
        <v>-1.6277652458293757</v>
      </c>
      <c r="S30" s="563"/>
    </row>
    <row r="31" spans="2:34" ht="13.5" customHeight="1">
      <c r="B31" s="562" t="s">
        <v>80</v>
      </c>
      <c r="C31" s="562" t="s">
        <v>80</v>
      </c>
      <c r="D31" s="563">
        <v>-0.11976559998085362</v>
      </c>
      <c r="E31" s="563">
        <v>-0.32989232633354265</v>
      </c>
      <c r="F31" s="563">
        <v>0.18304728957912436</v>
      </c>
      <c r="G31" s="563">
        <v>0.65664716577476778</v>
      </c>
      <c r="H31" s="563">
        <v>0.64205398569740002</v>
      </c>
      <c r="I31" s="563">
        <v>-0.3822371609824316</v>
      </c>
      <c r="J31" s="563">
        <v>-0.45253030576365255</v>
      </c>
      <c r="K31" s="563">
        <v>-1.6015933155750857</v>
      </c>
      <c r="L31" s="563">
        <v>-1.7560894589010647</v>
      </c>
      <c r="M31" s="563">
        <v>-7.4700360325722563</v>
      </c>
      <c r="N31" s="563">
        <v>-7.1433539326685738</v>
      </c>
      <c r="O31" s="563">
        <v>-6.2007189896311861</v>
      </c>
      <c r="P31" s="563">
        <v>-6.2054731091364674</v>
      </c>
      <c r="Q31" s="563">
        <v>-6.2189862646474099</v>
      </c>
      <c r="R31" s="563">
        <v>-6.0746065610301798</v>
      </c>
      <c r="S31" s="563"/>
    </row>
    <row r="32" spans="2:34" ht="13.5" customHeight="1">
      <c r="B32" s="562" t="s">
        <v>81</v>
      </c>
      <c r="C32" s="562" t="s">
        <v>81</v>
      </c>
      <c r="D32" s="563">
        <v>-5.3146631270182132</v>
      </c>
      <c r="E32" s="563">
        <v>-3.5516112985867707</v>
      </c>
      <c r="F32" s="563">
        <v>-3.5822757306028268</v>
      </c>
      <c r="G32" s="563">
        <v>-3.1380518474520787</v>
      </c>
      <c r="H32" s="563">
        <v>-2.3390804580047062</v>
      </c>
      <c r="I32" s="563">
        <v>-2.1023145026040813</v>
      </c>
      <c r="J32" s="563">
        <v>-1.6825688910155192</v>
      </c>
      <c r="K32" s="563">
        <v>-0.60081251422889004</v>
      </c>
      <c r="L32" s="563">
        <v>-1.219035566254816</v>
      </c>
      <c r="M32" s="563">
        <v>-8.8198995185270626</v>
      </c>
      <c r="N32" s="563">
        <v>-3.6257560663584196</v>
      </c>
      <c r="O32" s="563">
        <v>-3.0568307650021569</v>
      </c>
      <c r="P32" s="563">
        <v>-4.0053976984541046</v>
      </c>
      <c r="Q32" s="563">
        <v>-3.8503496073097256</v>
      </c>
      <c r="R32" s="563">
        <v>-3.831948737945877</v>
      </c>
      <c r="S32" s="563"/>
    </row>
    <row r="33" spans="2:19" ht="13.5" customHeight="1">
      <c r="B33" s="562" t="s">
        <v>37</v>
      </c>
      <c r="C33" s="562" t="s">
        <v>37</v>
      </c>
      <c r="D33" s="563" t="s">
        <v>60</v>
      </c>
      <c r="E33" s="563" t="s">
        <v>60</v>
      </c>
      <c r="F33" s="563" t="s">
        <v>60</v>
      </c>
      <c r="G33" s="563" t="s">
        <v>60</v>
      </c>
      <c r="H33" s="563" t="s">
        <v>60</v>
      </c>
      <c r="I33" s="563" t="s">
        <v>60</v>
      </c>
      <c r="J33" s="563" t="s">
        <v>60</v>
      </c>
      <c r="K33" s="563" t="s">
        <v>60</v>
      </c>
      <c r="L33" s="563" t="s">
        <v>60</v>
      </c>
      <c r="M33" s="563" t="s">
        <v>60</v>
      </c>
      <c r="N33" s="563" t="s">
        <v>60</v>
      </c>
      <c r="O33" s="563" t="s">
        <v>60</v>
      </c>
      <c r="P33" s="563" t="s">
        <v>60</v>
      </c>
      <c r="Q33" s="563" t="s">
        <v>60</v>
      </c>
      <c r="R33" s="563" t="s">
        <v>60</v>
      </c>
      <c r="S33" s="563"/>
    </row>
    <row r="34" spans="2:19" ht="13.5" customHeight="1">
      <c r="B34" s="562" t="s">
        <v>82</v>
      </c>
      <c r="C34" s="562" t="s">
        <v>82</v>
      </c>
      <c r="D34" s="563">
        <v>-3.2005064526901341</v>
      </c>
      <c r="E34" s="563">
        <v>-1.1907696232536078</v>
      </c>
      <c r="F34" s="563">
        <v>-1.4062722374482912</v>
      </c>
      <c r="G34" s="563">
        <v>-0.70331112393803719</v>
      </c>
      <c r="H34" s="563">
        <v>-0.49458086527992162</v>
      </c>
      <c r="I34" s="563">
        <v>-1.9790788168403726</v>
      </c>
      <c r="J34" s="563">
        <v>-3.4124980805751175</v>
      </c>
      <c r="K34" s="563">
        <v>-3.6404224991029155</v>
      </c>
      <c r="L34" s="563">
        <v>-5.5287165644161567</v>
      </c>
      <c r="M34" s="563">
        <v>-9.1699551824477261</v>
      </c>
      <c r="N34" s="563">
        <v>-7.8483818047598675</v>
      </c>
      <c r="O34" s="563">
        <v>-7.8095128453313043</v>
      </c>
      <c r="P34" s="563">
        <v>-7.5511564747408819</v>
      </c>
      <c r="Q34" s="563">
        <v>-7.355792634162639</v>
      </c>
      <c r="R34" s="563">
        <v>-7.0507305464657204</v>
      </c>
      <c r="S34" s="563"/>
    </row>
    <row r="35" spans="2:19" ht="13.5" customHeight="1">
      <c r="B35" s="562" t="s">
        <v>53</v>
      </c>
      <c r="C35" s="562" t="s">
        <v>53</v>
      </c>
      <c r="D35" s="563">
        <v>1.4858783297508664</v>
      </c>
      <c r="E35" s="563">
        <v>7.2564973394700444E-2</v>
      </c>
      <c r="F35" s="563">
        <v>-1.5602156323314424</v>
      </c>
      <c r="G35" s="563">
        <v>-0.13413059318331877</v>
      </c>
      <c r="H35" s="563">
        <v>-3.0768349785134985</v>
      </c>
      <c r="I35" s="563">
        <v>-3.208930361436336</v>
      </c>
      <c r="J35" s="563">
        <v>-1.0017635926399968</v>
      </c>
      <c r="K35" s="563">
        <v>2.9223648047452939</v>
      </c>
      <c r="L35" s="563">
        <v>1.9795755922215663</v>
      </c>
      <c r="M35" s="563">
        <v>-3.4813124222389762</v>
      </c>
      <c r="N35" s="563">
        <v>-1.7877332457870239</v>
      </c>
      <c r="O35" s="563">
        <v>-0.74051146021850489</v>
      </c>
      <c r="P35" s="563">
        <v>-0.87499066011387294</v>
      </c>
      <c r="Q35" s="563">
        <v>-0.95163986424778235</v>
      </c>
      <c r="R35" s="563">
        <v>-0.54626400578064394</v>
      </c>
      <c r="S35" s="563"/>
    </row>
    <row r="36" spans="2:19" ht="13.5" customHeight="1">
      <c r="B36" s="562" t="s">
        <v>36</v>
      </c>
      <c r="C36" s="562" t="s">
        <v>36</v>
      </c>
      <c r="D36" s="563" t="s">
        <v>60</v>
      </c>
      <c r="E36" s="563" t="s">
        <v>60</v>
      </c>
      <c r="F36" s="563" t="s">
        <v>60</v>
      </c>
      <c r="G36" s="563" t="s">
        <v>60</v>
      </c>
      <c r="H36" s="563" t="s">
        <v>60</v>
      </c>
      <c r="I36" s="563" t="s">
        <v>60</v>
      </c>
      <c r="J36" s="563" t="s">
        <v>60</v>
      </c>
      <c r="K36" s="563" t="s">
        <v>60</v>
      </c>
      <c r="L36" s="563" t="s">
        <v>60</v>
      </c>
      <c r="M36" s="563" t="s">
        <v>60</v>
      </c>
      <c r="N36" s="563" t="s">
        <v>60</v>
      </c>
      <c r="O36" s="563" t="s">
        <v>60</v>
      </c>
      <c r="P36" s="563" t="s">
        <v>60</v>
      </c>
      <c r="Q36" s="563" t="s">
        <v>60</v>
      </c>
      <c r="R36" s="563" t="s">
        <v>60</v>
      </c>
      <c r="S36" s="563"/>
    </row>
    <row r="37" spans="2:19" ht="13.5" customHeight="1">
      <c r="B37" s="562" t="s">
        <v>59</v>
      </c>
      <c r="C37" s="562" t="s">
        <v>59</v>
      </c>
      <c r="D37" s="563">
        <v>-3.7251663324776891</v>
      </c>
      <c r="E37" s="563">
        <v>-4.1665042615118697</v>
      </c>
      <c r="F37" s="563">
        <v>-4.1415732821810414</v>
      </c>
      <c r="G37" s="563">
        <v>-4.1273180000350012</v>
      </c>
      <c r="H37" s="563">
        <v>-4.1720313515690206</v>
      </c>
      <c r="I37" s="563">
        <v>-3.7793390175883026</v>
      </c>
      <c r="J37" s="563">
        <v>-3.7656540312082751</v>
      </c>
      <c r="K37" s="563">
        <v>-3.5120667587349526</v>
      </c>
      <c r="L37" s="563">
        <v>-4.7728910852327475</v>
      </c>
      <c r="M37" s="563">
        <v>-9.0544127914084598</v>
      </c>
      <c r="N37" s="563">
        <v>-7.8886228979819952</v>
      </c>
      <c r="O37" s="563">
        <v>-5.9144192952199068</v>
      </c>
      <c r="P37" s="563">
        <v>-4.4013947042041943</v>
      </c>
      <c r="Q37" s="563">
        <v>-3.634653532525828</v>
      </c>
      <c r="R37" s="563">
        <v>-2.7480280670382</v>
      </c>
      <c r="S37" s="563"/>
    </row>
    <row r="38" spans="2:19" ht="13.5" customHeight="1">
      <c r="B38" s="562" t="s">
        <v>83</v>
      </c>
      <c r="C38" s="562" t="s">
        <v>83</v>
      </c>
      <c r="D38" s="563" t="s">
        <v>60</v>
      </c>
      <c r="E38" s="563" t="s">
        <v>60</v>
      </c>
      <c r="F38" s="563" t="s">
        <v>60</v>
      </c>
      <c r="G38" s="563" t="s">
        <v>60</v>
      </c>
      <c r="H38" s="563" t="s">
        <v>60</v>
      </c>
      <c r="I38" s="563" t="s">
        <v>60</v>
      </c>
      <c r="J38" s="563" t="s">
        <v>60</v>
      </c>
      <c r="K38" s="563" t="s">
        <v>60</v>
      </c>
      <c r="L38" s="563" t="s">
        <v>60</v>
      </c>
      <c r="M38" s="563" t="s">
        <v>60</v>
      </c>
      <c r="N38" s="563" t="s">
        <v>60</v>
      </c>
      <c r="O38" s="563" t="s">
        <v>60</v>
      </c>
      <c r="P38" s="563" t="s">
        <v>60</v>
      </c>
      <c r="Q38" s="563" t="s">
        <v>60</v>
      </c>
      <c r="R38" s="563" t="s">
        <v>60</v>
      </c>
      <c r="S38" s="563"/>
    </row>
    <row r="39" spans="2:19" ht="13.5" customHeight="1">
      <c r="B39" s="562" t="s">
        <v>84</v>
      </c>
      <c r="C39" s="562" t="s">
        <v>84</v>
      </c>
      <c r="D39" s="563">
        <v>0.11246348267139275</v>
      </c>
      <c r="E39" s="563">
        <v>-0.56464857329700602</v>
      </c>
      <c r="F39" s="563">
        <v>0.29108233164979769</v>
      </c>
      <c r="G39" s="563">
        <v>-0.40529735551335783</v>
      </c>
      <c r="H39" s="563">
        <v>0.54329426514282553</v>
      </c>
      <c r="I39" s="563">
        <v>0.91652234874181404</v>
      </c>
      <c r="J39" s="563">
        <v>-0.23035682290702886</v>
      </c>
      <c r="K39" s="563">
        <v>8.3428429738791554E-2</v>
      </c>
      <c r="L39" s="563">
        <v>-0.69932920629165352</v>
      </c>
      <c r="M39" s="563">
        <v>-2.9776821062587606</v>
      </c>
      <c r="N39" s="563">
        <v>-2.9035980830678474</v>
      </c>
      <c r="O39" s="563">
        <v>-0.66259762407238609</v>
      </c>
      <c r="P39" s="563">
        <v>-1.2114580194933999</v>
      </c>
      <c r="Q39" s="563">
        <v>-1.6600499536197835</v>
      </c>
      <c r="R39" s="563">
        <v>-1.8072071785966057</v>
      </c>
      <c r="S39" s="563"/>
    </row>
    <row r="40" spans="2:19">
      <c r="B40" s="562" t="s">
        <v>54</v>
      </c>
      <c r="C40" s="562" t="s">
        <v>54</v>
      </c>
      <c r="D40" s="563">
        <v>-1.0665069325350929</v>
      </c>
      <c r="E40" s="563">
        <v>-1.671934493211684</v>
      </c>
      <c r="F40" s="563">
        <v>-1.9291175629325468</v>
      </c>
      <c r="G40" s="563">
        <v>-1.4738458379316266</v>
      </c>
      <c r="H40" s="563">
        <v>-1.4588204770155557</v>
      </c>
      <c r="I40" s="563">
        <v>-2.0450670132319533</v>
      </c>
      <c r="J40" s="563">
        <v>-3.0547982327672734</v>
      </c>
      <c r="K40" s="563">
        <v>-4.6371241613042731</v>
      </c>
      <c r="L40" s="563">
        <v>-6.3261682590503385</v>
      </c>
      <c r="M40" s="563">
        <v>-6.2009023909007963</v>
      </c>
      <c r="N40" s="563">
        <v>-7.3238567905451717</v>
      </c>
      <c r="O40" s="563">
        <v>-7.8875863178459955</v>
      </c>
      <c r="P40" s="563">
        <v>-7.6348025683087224</v>
      </c>
      <c r="Q40" s="563">
        <v>-7.3851967639002511</v>
      </c>
      <c r="R40" s="563">
        <v>-7.3920825670827321</v>
      </c>
      <c r="S40" s="563"/>
    </row>
    <row r="41" spans="2:19">
      <c r="B41" s="562" t="s">
        <v>85</v>
      </c>
      <c r="C41" s="562" t="s">
        <v>85</v>
      </c>
      <c r="D41" s="563">
        <v>-3.1539360023876313</v>
      </c>
      <c r="E41" s="563">
        <v>-4.4819619284105272</v>
      </c>
      <c r="F41" s="563">
        <v>-4.6231688789501586</v>
      </c>
      <c r="G41" s="563">
        <v>-3.2669775711811422</v>
      </c>
      <c r="H41" s="563">
        <v>0.92911397929388229</v>
      </c>
      <c r="I41" s="563">
        <v>-1.1904835762590567</v>
      </c>
      <c r="J41" s="563">
        <v>-1.3527037969411533</v>
      </c>
      <c r="K41" s="563">
        <v>-2.1482372020062699</v>
      </c>
      <c r="L41" s="563">
        <v>-1.7950531319822038</v>
      </c>
      <c r="M41" s="563">
        <v>-4.5494096650805522</v>
      </c>
      <c r="N41" s="563">
        <v>-3.8270334770488299</v>
      </c>
      <c r="O41" s="563">
        <v>-3.0053963493968863</v>
      </c>
      <c r="P41" s="563">
        <v>-2.0848657516056019</v>
      </c>
      <c r="Q41" s="563">
        <v>-2.2280914433693222</v>
      </c>
      <c r="R41" s="563">
        <v>-2.4015698555581784</v>
      </c>
      <c r="S41" s="563"/>
    </row>
    <row r="42" spans="2:19">
      <c r="B42" s="562" t="s">
        <v>35</v>
      </c>
      <c r="C42" s="562" t="s">
        <v>35</v>
      </c>
      <c r="D42" s="563" t="s">
        <v>60</v>
      </c>
      <c r="E42" s="563" t="s">
        <v>60</v>
      </c>
      <c r="F42" s="563" t="s">
        <v>60</v>
      </c>
      <c r="G42" s="563" t="s">
        <v>60</v>
      </c>
      <c r="H42" s="563" t="s">
        <v>60</v>
      </c>
      <c r="I42" s="563" t="s">
        <v>60</v>
      </c>
      <c r="J42" s="563" t="s">
        <v>60</v>
      </c>
      <c r="K42" s="563" t="s">
        <v>60</v>
      </c>
      <c r="L42" s="563" t="s">
        <v>60</v>
      </c>
      <c r="M42" s="563" t="s">
        <v>60</v>
      </c>
      <c r="N42" s="563" t="s">
        <v>60</v>
      </c>
      <c r="O42" s="563" t="s">
        <v>60</v>
      </c>
      <c r="P42" s="563" t="s">
        <v>60</v>
      </c>
      <c r="Q42" s="563" t="s">
        <v>60</v>
      </c>
      <c r="R42" s="563" t="s">
        <v>60</v>
      </c>
      <c r="S42" s="563"/>
    </row>
    <row r="43" spans="2:19">
      <c r="B43" s="562" t="s">
        <v>381</v>
      </c>
      <c r="C43" s="562" t="s">
        <v>86</v>
      </c>
      <c r="D43" s="563">
        <v>-1.5519304557123852</v>
      </c>
      <c r="E43" s="563">
        <v>-3.2776498986251457</v>
      </c>
      <c r="F43" s="563">
        <v>-2.8889805813397404</v>
      </c>
      <c r="G43" s="563">
        <v>-3.708724307903446</v>
      </c>
      <c r="H43" s="563">
        <v>-2.1040730357860826</v>
      </c>
      <c r="I43" s="563">
        <v>-2.8110054998491103</v>
      </c>
      <c r="J43" s="563">
        <v>-2.734678263357798</v>
      </c>
      <c r="K43" s="563">
        <v>-2.0301742151237212</v>
      </c>
      <c r="L43" s="563">
        <v>-2.5528660180905689</v>
      </c>
      <c r="M43" s="563">
        <v>-4.7142019290974169</v>
      </c>
      <c r="N43" s="563">
        <v>-3.8862261378609624</v>
      </c>
      <c r="O43" s="563">
        <v>-3.5092604375970495</v>
      </c>
      <c r="P43" s="563">
        <v>-3.1656302794615212</v>
      </c>
      <c r="Q43" s="563">
        <v>-2.8631097282765308</v>
      </c>
      <c r="R43" s="563">
        <v>-2.7198919313346726</v>
      </c>
      <c r="S43" s="563"/>
    </row>
    <row r="44" spans="2:19">
      <c r="B44" s="562" t="s">
        <v>115</v>
      </c>
      <c r="C44" s="562" t="s">
        <v>115</v>
      </c>
      <c r="D44" s="563" t="s">
        <v>60</v>
      </c>
      <c r="E44" s="563" t="s">
        <v>60</v>
      </c>
      <c r="F44" s="563" t="s">
        <v>60</v>
      </c>
      <c r="G44" s="563" t="s">
        <v>60</v>
      </c>
      <c r="H44" s="563" t="s">
        <v>60</v>
      </c>
      <c r="I44" s="563" t="s">
        <v>60</v>
      </c>
      <c r="J44" s="563" t="s">
        <v>60</v>
      </c>
      <c r="K44" s="563" t="s">
        <v>60</v>
      </c>
      <c r="L44" s="563" t="s">
        <v>60</v>
      </c>
      <c r="M44" s="563" t="s">
        <v>60</v>
      </c>
      <c r="N44" s="563" t="s">
        <v>60</v>
      </c>
      <c r="O44" s="563" t="s">
        <v>60</v>
      </c>
      <c r="P44" s="563" t="s">
        <v>60</v>
      </c>
      <c r="Q44" s="563" t="s">
        <v>60</v>
      </c>
      <c r="R44" s="563" t="s">
        <v>60</v>
      </c>
      <c r="S44" s="563"/>
    </row>
    <row r="45" spans="2:19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  <c r="S45" s="563"/>
    </row>
    <row r="46" spans="2:19">
      <c r="B46" s="564" t="s">
        <v>87</v>
      </c>
      <c r="C46" s="591" t="s">
        <v>160</v>
      </c>
      <c r="D46" s="566">
        <v>-2.1406266642734382</v>
      </c>
      <c r="E46" s="566">
        <v>-2.0161965527488617</v>
      </c>
      <c r="F46" s="566">
        <v>-2.4137835945767474</v>
      </c>
      <c r="G46" s="566">
        <v>-2.6652603764762808</v>
      </c>
      <c r="H46" s="566">
        <v>-3.7356566386441661</v>
      </c>
      <c r="I46" s="566">
        <v>-4.0440707493702517</v>
      </c>
      <c r="J46" s="566">
        <v>-3.8111508116932349</v>
      </c>
      <c r="K46" s="566">
        <v>-3.9063959056728632</v>
      </c>
      <c r="L46" s="566">
        <v>-4.7936324315070431</v>
      </c>
      <c r="M46" s="566">
        <v>-8.9860176845618103</v>
      </c>
      <c r="N46" s="566">
        <v>-8.4726732549800445</v>
      </c>
      <c r="O46" s="566">
        <v>-7.7589172105640536</v>
      </c>
      <c r="P46" s="566">
        <v>-7.3908534291936361</v>
      </c>
      <c r="Q46" s="566">
        <v>-7.0198277777529441</v>
      </c>
      <c r="R46" s="566">
        <v>-6.5811130029103762</v>
      </c>
      <c r="S46" s="563"/>
    </row>
    <row r="47" spans="2:19">
      <c r="B47" s="53" t="s">
        <v>49</v>
      </c>
      <c r="C47" s="591" t="s">
        <v>1362</v>
      </c>
      <c r="D47" s="566">
        <v>-1.9192228184062643</v>
      </c>
      <c r="E47" s="566">
        <v>-1.6054875298698839</v>
      </c>
      <c r="F47" s="566">
        <v>-1.8247385058459684</v>
      </c>
      <c r="G47" s="566">
        <v>-1.8158020497735894</v>
      </c>
      <c r="H47" s="566">
        <v>-2.9768679364644335</v>
      </c>
      <c r="I47" s="566">
        <v>-3.7482786623635858</v>
      </c>
      <c r="J47" s="566">
        <v>-3.802410994558072</v>
      </c>
      <c r="K47" s="566">
        <v>-4.50830265287399</v>
      </c>
      <c r="L47" s="566">
        <v>-5.7636558872079364</v>
      </c>
      <c r="M47" s="566">
        <v>-9.6138823204151418</v>
      </c>
      <c r="N47" s="566">
        <v>-9.9932865915453437</v>
      </c>
      <c r="O47" s="566">
        <v>-9.3130417593584394</v>
      </c>
      <c r="P47" s="566">
        <v>-8.7805974895961629</v>
      </c>
      <c r="Q47" s="566">
        <v>-8.2597153361781963</v>
      </c>
      <c r="R47" s="566">
        <v>-7.6999968230511167</v>
      </c>
      <c r="S47" s="563"/>
    </row>
    <row r="48" spans="2:19">
      <c r="B48" s="53" t="s">
        <v>52</v>
      </c>
      <c r="C48" s="591" t="s">
        <v>1363</v>
      </c>
      <c r="D48" s="566">
        <v>-0.7638202622456044</v>
      </c>
      <c r="E48" s="566">
        <v>-1.0656168550062581</v>
      </c>
      <c r="F48" s="566">
        <v>-2.0198583267728187</v>
      </c>
      <c r="G48" s="566">
        <v>-1.0977364475835576</v>
      </c>
      <c r="H48" s="566">
        <v>-2.1819937672888563</v>
      </c>
      <c r="I48" s="566">
        <v>-2.4090686620688464</v>
      </c>
      <c r="J48" s="566">
        <v>-1.7487188528235329</v>
      </c>
      <c r="K48" s="566">
        <v>-0.1191777118223495</v>
      </c>
      <c r="L48" s="566">
        <v>-1.1094451011452409</v>
      </c>
      <c r="M48" s="566">
        <v>-5.5865993986197324</v>
      </c>
      <c r="N48" s="566">
        <v>-3.7725722958788599</v>
      </c>
      <c r="O48" s="566">
        <v>-3.241134407124671</v>
      </c>
      <c r="P48" s="566">
        <v>-3.3783439028908506</v>
      </c>
      <c r="Q48" s="566">
        <v>-3.3448468092086183</v>
      </c>
      <c r="R48" s="566">
        <v>-3.2118406218484052</v>
      </c>
      <c r="S48" s="563"/>
    </row>
    <row r="49" spans="2:29">
      <c r="B49" s="53" t="s">
        <v>55</v>
      </c>
      <c r="C49" s="591" t="s">
        <v>1364</v>
      </c>
      <c r="D49" s="566">
        <v>-3.2480365632661985</v>
      </c>
      <c r="E49" s="566">
        <v>-3.0571443605177238</v>
      </c>
      <c r="F49" s="566">
        <v>-3.5780972480875124</v>
      </c>
      <c r="G49" s="566">
        <v>-5.2696611271996687</v>
      </c>
      <c r="H49" s="566">
        <v>-6.4969749237210674</v>
      </c>
      <c r="I49" s="566">
        <v>-5.4112567208034852</v>
      </c>
      <c r="J49" s="566">
        <v>-4.845820423919478</v>
      </c>
      <c r="K49" s="566">
        <v>-4.2225883989519515</v>
      </c>
      <c r="L49" s="566">
        <v>-3.3534750417073056</v>
      </c>
      <c r="M49" s="566">
        <v>-8.6206048763012415</v>
      </c>
      <c r="N49" s="566">
        <v>-4.184985730989176</v>
      </c>
      <c r="O49" s="566">
        <v>-3.4152027652705708</v>
      </c>
      <c r="P49" s="566">
        <v>-3.5371720467141032</v>
      </c>
      <c r="Q49" s="566">
        <v>-3.6821503708197811</v>
      </c>
      <c r="R49" s="566">
        <v>-3.6611669923963936</v>
      </c>
      <c r="S49" s="563"/>
    </row>
    <row r="50" spans="2:29">
      <c r="B50" s="53" t="s">
        <v>58</v>
      </c>
      <c r="C50" s="591" t="s">
        <v>1365</v>
      </c>
      <c r="D50" s="566">
        <v>-6.6527840099922519</v>
      </c>
      <c r="E50" s="566">
        <v>-7.7853396862902073</v>
      </c>
      <c r="F50" s="566">
        <v>-7.7268269027824088</v>
      </c>
      <c r="G50" s="566">
        <v>-9.8273206849889956</v>
      </c>
      <c r="H50" s="566">
        <v>-11.660714955115987</v>
      </c>
      <c r="I50" s="566">
        <v>-11.299431051451387</v>
      </c>
      <c r="J50" s="566">
        <v>-8.7168091521354309</v>
      </c>
      <c r="K50" s="566">
        <v>-7.705282571549473</v>
      </c>
      <c r="L50" s="566">
        <v>-7.4563690507632998</v>
      </c>
      <c r="M50" s="566">
        <v>-9.6988552970942106</v>
      </c>
      <c r="N50" s="566">
        <v>-10.120775157588382</v>
      </c>
      <c r="O50" s="566">
        <v>-7.3258085055979478</v>
      </c>
      <c r="P50" s="566">
        <v>-6.5550712453390778</v>
      </c>
      <c r="Q50" s="566">
        <v>-5.7324111294229443</v>
      </c>
      <c r="R50" s="566">
        <v>-4.8373447923986834</v>
      </c>
      <c r="S50" s="563"/>
      <c r="T50" s="596" t="s">
        <v>1374</v>
      </c>
      <c r="U50" s="54"/>
      <c r="V50" s="54"/>
      <c r="W50" s="54"/>
      <c r="X50" s="54"/>
      <c r="Y50" s="54"/>
      <c r="Z50" s="54"/>
      <c r="AA50" s="54"/>
      <c r="AB50" s="54"/>
      <c r="AC50" s="54"/>
    </row>
    <row r="51" spans="2:29">
      <c r="B51" s="593" t="s">
        <v>125</v>
      </c>
      <c r="C51" s="597" t="s">
        <v>166</v>
      </c>
      <c r="D51" s="575">
        <v>-1.9932755314137494</v>
      </c>
      <c r="E51" s="575">
        <v>-1.9349149260464298</v>
      </c>
      <c r="F51" s="575">
        <v>-2.3683136291267104</v>
      </c>
      <c r="G51" s="575">
        <v>-2.5881798038322099</v>
      </c>
      <c r="H51" s="575">
        <v>-3.8751779806677358</v>
      </c>
      <c r="I51" s="575">
        <v>-4.2166038708350966</v>
      </c>
      <c r="J51" s="575">
        <v>-4.0052848810637078</v>
      </c>
      <c r="K51" s="575">
        <v>-4.1502105485052834</v>
      </c>
      <c r="L51" s="575">
        <v>-5.1630939334721155</v>
      </c>
      <c r="M51" s="575">
        <v>-9.3880474985514368</v>
      </c>
      <c r="N51" s="575">
        <v>-9.0523556692028251</v>
      </c>
      <c r="O51" s="575">
        <v>-8.4429053916207621</v>
      </c>
      <c r="P51" s="575">
        <v>-8.0213564619197779</v>
      </c>
      <c r="Q51" s="575">
        <v>-7.6204965742783868</v>
      </c>
      <c r="R51" s="575">
        <v>-7.1301385605464516</v>
      </c>
      <c r="S51" s="563"/>
    </row>
    <row r="52" spans="2:29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29" ht="14.25" customHeight="1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701"/>
    </row>
    <row r="54" spans="2:29" ht="25.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29">
      <c r="B55" s="705" t="s">
        <v>388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29" ht="50.25" customHeight="1">
      <c r="B56" s="705" t="s">
        <v>1375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</row>
    <row r="57" spans="2:29" ht="16.5" customHeight="1">
      <c r="B57" s="705" t="s">
        <v>1376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</row>
    <row r="58" spans="2:29" ht="82.5" customHeight="1">
      <c r="B58" s="705" t="s">
        <v>1377</v>
      </c>
      <c r="C58" s="705"/>
      <c r="D58" s="705"/>
      <c r="E58" s="705"/>
      <c r="F58" s="705"/>
      <c r="G58" s="705"/>
      <c r="H58" s="705"/>
      <c r="I58" s="705"/>
      <c r="J58" s="705"/>
      <c r="K58" s="705"/>
      <c r="L58" s="705"/>
      <c r="M58" s="705"/>
      <c r="N58" s="705"/>
      <c r="O58" s="705"/>
      <c r="P58" s="705"/>
      <c r="Q58" s="705"/>
      <c r="R58" s="705"/>
    </row>
    <row r="59" spans="2:29" ht="77.25" customHeight="1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29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29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29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29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29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9">
    <mergeCell ref="B56:R56"/>
    <mergeCell ref="B57:R57"/>
    <mergeCell ref="B58:R58"/>
    <mergeCell ref="B2:R2"/>
    <mergeCell ref="B3:R3"/>
    <mergeCell ref="B52:P52"/>
    <mergeCell ref="B53:R53"/>
    <mergeCell ref="B54:R54"/>
    <mergeCell ref="B55:R55"/>
  </mergeCells>
  <conditionalFormatting sqref="C43:R43 B44:R44 B10:R42 C9:R9 B5:R8">
    <cfRule type="expression" dxfId="38" priority="5">
      <formula>MOD(ROW(),2)=0</formula>
    </cfRule>
  </conditionalFormatting>
  <conditionalFormatting sqref="B17">
    <cfRule type="expression" dxfId="37" priority="4">
      <formula>MOD(ROW(),2)=0</formula>
    </cfRule>
  </conditionalFormatting>
  <conditionalFormatting sqref="B43">
    <cfRule type="expression" dxfId="36" priority="3">
      <formula>MOD(ROW(),2)=0</formula>
    </cfRule>
  </conditionalFormatting>
  <conditionalFormatting sqref="B43">
    <cfRule type="expression" dxfId="35" priority="2">
      <formula>MOD(ROW(),2)=0</formula>
    </cfRule>
  </conditionalFormatting>
  <conditionalFormatting sqref="B9">
    <cfRule type="expression" dxfId="3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24218-91C0-4A49-BD11-D20153D30BC6}">
  <sheetPr codeName="Sheet64">
    <tabColor rgb="FF92D050"/>
    <pageSetUpPr fitToPage="1"/>
  </sheetPr>
  <dimension ref="A2:AI77"/>
  <sheetViews>
    <sheetView showGridLines="0" zoomScaleNormal="100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23.42578125" style="554" customWidth="1"/>
    <col min="3" max="3" width="15.42578125" style="554" hidden="1" customWidth="1" outlineLevel="1"/>
    <col min="4" max="4" width="8.85546875" style="555" customWidth="1" collapsed="1"/>
    <col min="5" max="18" width="8.85546875" style="555" customWidth="1"/>
    <col min="19" max="19" width="2.7109375" style="555" customWidth="1"/>
    <col min="20" max="20" width="13" style="163" hidden="1" customWidth="1"/>
    <col min="21" max="28" width="0" style="163" hidden="1" customWidth="1"/>
    <col min="29" max="35" width="9.140625" style="163"/>
    <col min="36" max="16384" width="9.140625" style="554"/>
  </cols>
  <sheetData>
    <row r="2" spans="2:27" ht="14.25" customHeight="1">
      <c r="B2" s="598" t="s">
        <v>1378</v>
      </c>
      <c r="C2" s="598"/>
      <c r="D2" s="598"/>
      <c r="E2" s="598"/>
      <c r="F2" s="598"/>
      <c r="G2" s="598"/>
      <c r="H2" s="598"/>
      <c r="I2" s="598"/>
      <c r="J2" s="598"/>
      <c r="K2" s="598"/>
      <c r="L2" s="598"/>
      <c r="M2" s="585"/>
      <c r="N2" s="585"/>
      <c r="O2" s="585"/>
      <c r="P2" s="585"/>
      <c r="Q2" s="585"/>
      <c r="R2" s="585"/>
      <c r="S2" s="595"/>
      <c r="T2" s="589" t="s">
        <v>1361</v>
      </c>
    </row>
    <row r="3" spans="2:27">
      <c r="B3" s="706" t="s">
        <v>165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  <c r="S3" s="595"/>
    </row>
    <row r="4" spans="2:27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  <c r="S4" s="570"/>
    </row>
    <row r="5" spans="2:27" ht="13.5" customHeight="1">
      <c r="B5" s="562" t="s">
        <v>43</v>
      </c>
      <c r="C5" s="562" t="s">
        <v>43</v>
      </c>
      <c r="D5" s="563">
        <v>-2.6335329693868763</v>
      </c>
      <c r="E5" s="563">
        <v>-4.6843057855893955</v>
      </c>
      <c r="F5" s="563">
        <v>2.0056919156436317</v>
      </c>
      <c r="G5" s="563">
        <v>-9.0091930163842679</v>
      </c>
      <c r="H5" s="563">
        <v>-18.547057244054105</v>
      </c>
      <c r="I5" s="563">
        <v>-14.775949795722571</v>
      </c>
      <c r="J5" s="563">
        <v>-8.5739122406761688</v>
      </c>
      <c r="K5" s="563">
        <v>-7.944538346083033</v>
      </c>
      <c r="L5" s="563">
        <v>-11.835456909043764</v>
      </c>
      <c r="M5" s="563">
        <v>-19.448452456382011</v>
      </c>
      <c r="N5" s="563">
        <v>-19.090748942741197</v>
      </c>
      <c r="O5" s="563">
        <v>-14.974669520711249</v>
      </c>
      <c r="P5" s="563">
        <v>-13.514072405931326</v>
      </c>
      <c r="Q5" s="563">
        <v>-10.561804533118318</v>
      </c>
      <c r="R5" s="563">
        <v>-6.9055907770025655</v>
      </c>
      <c r="S5" s="563"/>
    </row>
    <row r="6" spans="2:27" ht="13.5" customHeight="1">
      <c r="B6" s="562" t="s">
        <v>123</v>
      </c>
      <c r="C6" s="562" t="s">
        <v>123</v>
      </c>
      <c r="D6" s="563">
        <v>4.4457682905642875</v>
      </c>
      <c r="E6" s="563">
        <v>0.68915340952594695</v>
      </c>
      <c r="F6" s="563">
        <v>-1.44021711241148</v>
      </c>
      <c r="G6" s="563">
        <v>-4.3052601795701948</v>
      </c>
      <c r="H6" s="563">
        <v>2.1867430467270879</v>
      </c>
      <c r="I6" s="563">
        <v>0.90565919307869014</v>
      </c>
      <c r="J6" s="563">
        <v>-0.50949933901651745</v>
      </c>
      <c r="K6" s="563">
        <v>7.2783859563630076</v>
      </c>
      <c r="L6" s="563">
        <v>6.2553207078096227</v>
      </c>
      <c r="M6" s="563">
        <v>4.7306375225297321</v>
      </c>
      <c r="N6" s="563">
        <v>5.9870412559860586</v>
      </c>
      <c r="O6" s="563">
        <v>6.3461545610353927</v>
      </c>
      <c r="P6" s="563">
        <v>6.3315179683055112</v>
      </c>
      <c r="Q6" s="563">
        <v>5.9954049408439305</v>
      </c>
      <c r="R6" s="563">
        <v>5.7698088729826047</v>
      </c>
      <c r="S6" s="563"/>
    </row>
    <row r="7" spans="2:27" ht="13.5" customHeight="1">
      <c r="B7" s="562" t="s">
        <v>67</v>
      </c>
      <c r="C7" s="562" t="s">
        <v>67</v>
      </c>
      <c r="D7" s="563">
        <v>-2.5528823986418585</v>
      </c>
      <c r="E7" s="563">
        <v>-1.6207597139517342</v>
      </c>
      <c r="F7" s="563">
        <v>-2.9946315060587843</v>
      </c>
      <c r="G7" s="563">
        <v>-2.6957790083242257</v>
      </c>
      <c r="H7" s="563">
        <v>-4.6124868080655128</v>
      </c>
      <c r="I7" s="563">
        <v>-4.1241399998149042</v>
      </c>
      <c r="J7" s="563">
        <v>-4.6835316230531516</v>
      </c>
      <c r="K7" s="563">
        <v>-1.8572160311041932</v>
      </c>
      <c r="L7" s="563">
        <v>0.51563649155382585</v>
      </c>
      <c r="M7" s="563" t="s">
        <v>60</v>
      </c>
      <c r="N7" s="563" t="s">
        <v>60</v>
      </c>
      <c r="O7" s="563" t="s">
        <v>60</v>
      </c>
      <c r="P7" s="563" t="s">
        <v>60</v>
      </c>
      <c r="Q7" s="563" t="s">
        <v>60</v>
      </c>
      <c r="R7" s="563" t="s">
        <v>60</v>
      </c>
      <c r="S7" s="563"/>
      <c r="T7" s="572"/>
      <c r="U7" s="573"/>
      <c r="V7" s="573"/>
      <c r="W7" s="573"/>
      <c r="X7" s="573"/>
      <c r="Y7" s="573"/>
      <c r="Z7" s="573"/>
      <c r="AA7" s="573"/>
    </row>
    <row r="8" spans="2:27" ht="13.5" customHeight="1">
      <c r="B8" s="562" t="s">
        <v>42</v>
      </c>
      <c r="C8" s="562" t="s">
        <v>42</v>
      </c>
      <c r="D8" s="563" t="s">
        <v>60</v>
      </c>
      <c r="E8" s="563" t="s">
        <v>60</v>
      </c>
      <c r="F8" s="563" t="s">
        <v>60</v>
      </c>
      <c r="G8" s="563" t="s">
        <v>60</v>
      </c>
      <c r="H8" s="563" t="s">
        <v>60</v>
      </c>
      <c r="I8" s="563" t="s">
        <v>60</v>
      </c>
      <c r="J8" s="563" t="s">
        <v>60</v>
      </c>
      <c r="K8" s="563" t="s">
        <v>60</v>
      </c>
      <c r="L8" s="563" t="s">
        <v>60</v>
      </c>
      <c r="M8" s="563" t="s">
        <v>60</v>
      </c>
      <c r="N8" s="563" t="s">
        <v>60</v>
      </c>
      <c r="O8" s="563" t="s">
        <v>60</v>
      </c>
      <c r="P8" s="563" t="s">
        <v>60</v>
      </c>
      <c r="Q8" s="563" t="s">
        <v>60</v>
      </c>
      <c r="R8" s="563" t="s">
        <v>60</v>
      </c>
      <c r="S8" s="563"/>
    </row>
    <row r="9" spans="2:27" ht="13.5" customHeight="1">
      <c r="B9" s="562" t="s">
        <v>379</v>
      </c>
      <c r="C9" s="562" t="s">
        <v>124</v>
      </c>
      <c r="D9" s="563">
        <v>-2.5198166860207221</v>
      </c>
      <c r="E9" s="563">
        <v>1.231792000975424</v>
      </c>
      <c r="F9" s="563">
        <v>-0.45557955041084441</v>
      </c>
      <c r="G9" s="563">
        <v>0.22965113035030427</v>
      </c>
      <c r="H9" s="563">
        <v>-0.67533792616924471</v>
      </c>
      <c r="I9" s="563">
        <v>1.8029480645911815</v>
      </c>
      <c r="J9" s="563">
        <v>2.2201669894444156</v>
      </c>
      <c r="K9" s="563">
        <v>3.5701351804818184</v>
      </c>
      <c r="L9" s="563">
        <v>2.1257769323900382</v>
      </c>
      <c r="M9" s="563">
        <v>-1.5708467850542629</v>
      </c>
      <c r="N9" s="563">
        <v>-0.2983654471849802</v>
      </c>
      <c r="O9" s="563">
        <v>8.9548470685039488E-2</v>
      </c>
      <c r="P9" s="563">
        <v>0.89139944937644822</v>
      </c>
      <c r="Q9" s="563">
        <v>0.98136428197637804</v>
      </c>
      <c r="R9" s="563">
        <v>0.73578596053963685</v>
      </c>
      <c r="S9" s="563"/>
    </row>
    <row r="10" spans="2:27" ht="13.5" customHeight="1">
      <c r="B10" s="562" t="s">
        <v>56</v>
      </c>
      <c r="C10" s="562" t="s">
        <v>56</v>
      </c>
      <c r="D10" s="563">
        <v>1.7731285126384988</v>
      </c>
      <c r="E10" s="563">
        <v>0.87527678454389812</v>
      </c>
      <c r="F10" s="563">
        <v>0.42575921103807229</v>
      </c>
      <c r="G10" s="563">
        <v>-1.9857317182104188</v>
      </c>
      <c r="H10" s="563">
        <v>-1.7990028185519691</v>
      </c>
      <c r="I10" s="563">
        <v>-1.1954694261279757</v>
      </c>
      <c r="J10" s="563">
        <v>-0.64307568573419238</v>
      </c>
      <c r="K10" s="563">
        <v>-0.67425874701139876</v>
      </c>
      <c r="L10" s="563">
        <v>-4.9725348653760854E-2</v>
      </c>
      <c r="M10" s="563">
        <v>-10.181480691161699</v>
      </c>
      <c r="N10" s="563">
        <v>-2.1160959007823439</v>
      </c>
      <c r="O10" s="563">
        <v>-1.4668466783132912</v>
      </c>
      <c r="P10" s="563">
        <v>-1.0251447549016754</v>
      </c>
      <c r="Q10" s="563">
        <v>-0.55253106256745765</v>
      </c>
      <c r="R10" s="563">
        <v>-4.5973040507385265E-2</v>
      </c>
      <c r="S10" s="563"/>
    </row>
    <row r="11" spans="2:27" ht="13.5" customHeight="1">
      <c r="B11" s="562" t="s">
        <v>384</v>
      </c>
      <c r="C11" s="562" t="s">
        <v>68</v>
      </c>
      <c r="D11" s="563">
        <v>-0.90619214857011432</v>
      </c>
      <c r="E11" s="563">
        <v>-0.26131840800575035</v>
      </c>
      <c r="F11" s="563">
        <v>-0.43815395591234169</v>
      </c>
      <c r="G11" s="563">
        <v>-0.35430822338176587</v>
      </c>
      <c r="H11" s="563">
        <v>0.68184497585360071</v>
      </c>
      <c r="I11" s="563">
        <v>-0.67430516323139056</v>
      </c>
      <c r="J11" s="563">
        <v>-1.6264738516211277</v>
      </c>
      <c r="K11" s="563">
        <v>-1.127312882068769</v>
      </c>
      <c r="L11" s="563">
        <v>-1.3271364940370611</v>
      </c>
      <c r="M11" s="563">
        <v>-2.7126792673427125</v>
      </c>
      <c r="N11" s="563">
        <v>-4.0448070073082008</v>
      </c>
      <c r="O11" s="563">
        <v>-2.6546958946666224</v>
      </c>
      <c r="P11" s="563">
        <v>-2.0020357877154122</v>
      </c>
      <c r="Q11" s="563">
        <v>-1.53496313663816</v>
      </c>
      <c r="R11" s="563">
        <v>-1.0487014430392012</v>
      </c>
      <c r="S11" s="563"/>
    </row>
    <row r="12" spans="2:27" ht="13.5" customHeight="1">
      <c r="B12" s="562" t="s">
        <v>50</v>
      </c>
      <c r="C12" s="562" t="s">
        <v>50</v>
      </c>
      <c r="D12" s="563">
        <v>-1.295557137038518E-2</v>
      </c>
      <c r="E12" s="563">
        <v>0.1337484097260225</v>
      </c>
      <c r="F12" s="563">
        <v>-0.40808439278752651</v>
      </c>
      <c r="G12" s="563">
        <v>-0.35763398772630145</v>
      </c>
      <c r="H12" s="563">
        <v>-1.9609780313356899</v>
      </c>
      <c r="I12" s="563">
        <v>-2.7452170625978152</v>
      </c>
      <c r="J12" s="563">
        <v>-2.8714871492420428</v>
      </c>
      <c r="K12" s="563">
        <v>-3.6634971116388964</v>
      </c>
      <c r="L12" s="563">
        <v>-5.0725884263515688</v>
      </c>
      <c r="M12" s="563">
        <v>-9.2636126912191763</v>
      </c>
      <c r="N12" s="563">
        <v>-10.012282830392301</v>
      </c>
      <c r="O12" s="563">
        <v>-9.2734743463465232</v>
      </c>
      <c r="P12" s="563">
        <v>-8.5323613385399764</v>
      </c>
      <c r="Q12" s="563">
        <v>-7.7952933236682327</v>
      </c>
      <c r="R12" s="563">
        <v>-7.0510183840482243</v>
      </c>
      <c r="S12" s="563"/>
    </row>
    <row r="13" spans="2:27" ht="13.5" customHeight="1">
      <c r="B13" s="562" t="s">
        <v>69</v>
      </c>
      <c r="C13" s="562" t="s">
        <v>69</v>
      </c>
      <c r="D13" s="563">
        <v>-0.12824559007536579</v>
      </c>
      <c r="E13" s="563">
        <v>1.7360667775691236</v>
      </c>
      <c r="F13" s="563">
        <v>0.4825824106165772</v>
      </c>
      <c r="G13" s="563">
        <v>-0.75656385287773176</v>
      </c>
      <c r="H13" s="563">
        <v>-2.0821900525165122</v>
      </c>
      <c r="I13" s="563">
        <v>-0.62056455975865521</v>
      </c>
      <c r="J13" s="563">
        <v>-0.32673589443947049</v>
      </c>
      <c r="K13" s="563">
        <v>-1.8992723830973273</v>
      </c>
      <c r="L13" s="563">
        <v>0.39727252787513823</v>
      </c>
      <c r="M13" s="563">
        <v>-3.4728407137494677</v>
      </c>
      <c r="N13" s="563">
        <v>-1.0551540987695911</v>
      </c>
      <c r="O13" s="563">
        <v>1.2714899002103925</v>
      </c>
      <c r="P13" s="563">
        <v>1.9682638408266566</v>
      </c>
      <c r="Q13" s="563">
        <v>2.593398189413024</v>
      </c>
      <c r="R13" s="563">
        <v>2.1836635268253008</v>
      </c>
      <c r="S13" s="563"/>
    </row>
    <row r="14" spans="2:27" ht="13.5" customHeight="1">
      <c r="B14" s="562" t="s">
        <v>70</v>
      </c>
      <c r="C14" s="562" t="s">
        <v>70</v>
      </c>
      <c r="D14" s="563">
        <v>-6.3837952030949969</v>
      </c>
      <c r="E14" s="563">
        <v>-3.3212400766271659</v>
      </c>
      <c r="F14" s="563">
        <v>-3.4881523338555627</v>
      </c>
      <c r="G14" s="563">
        <v>-2.2641405750881201</v>
      </c>
      <c r="H14" s="563">
        <v>0.19651289594996305</v>
      </c>
      <c r="I14" s="563">
        <v>1.8856075235013061</v>
      </c>
      <c r="J14" s="563">
        <v>3.2314743693881947</v>
      </c>
      <c r="K14" s="563">
        <v>2.4967894001036468</v>
      </c>
      <c r="L14" s="563">
        <v>2.3761309916688269</v>
      </c>
      <c r="M14" s="563">
        <v>-4.4941436641537518</v>
      </c>
      <c r="N14" s="563">
        <v>-1.2335197788193166</v>
      </c>
      <c r="O14" s="563">
        <v>-0.12457922062735312</v>
      </c>
      <c r="P14" s="563">
        <v>-0.14428057927217952</v>
      </c>
      <c r="Q14" s="563">
        <v>-0.18769502680680467</v>
      </c>
      <c r="R14" s="563">
        <v>-0.19106207410946838</v>
      </c>
      <c r="S14" s="563"/>
    </row>
    <row r="15" spans="2:27" ht="13.5" customHeight="1">
      <c r="B15" s="562" t="s">
        <v>71</v>
      </c>
      <c r="C15" s="562" t="s">
        <v>71</v>
      </c>
      <c r="D15" s="563">
        <v>-1.0785337335410377</v>
      </c>
      <c r="E15" s="563">
        <v>-3.9317814811477398</v>
      </c>
      <c r="F15" s="563">
        <v>-0.91765058395546162</v>
      </c>
      <c r="G15" s="563">
        <v>-2.5046097517111039</v>
      </c>
      <c r="H15" s="563">
        <v>-2.3315944775469761</v>
      </c>
      <c r="I15" s="563">
        <v>-1.6445011044515894</v>
      </c>
      <c r="J15" s="563">
        <v>-1.58670872647718</v>
      </c>
      <c r="K15" s="563">
        <v>-1.3383451542535469</v>
      </c>
      <c r="L15" s="563">
        <v>-1.2250118755108241</v>
      </c>
      <c r="M15" s="563">
        <v>-5.4136281523266012</v>
      </c>
      <c r="N15" s="563">
        <v>-0.6515255237387273</v>
      </c>
      <c r="O15" s="563">
        <v>0.46454794225919338</v>
      </c>
      <c r="P15" s="563">
        <v>0.73461807673798052</v>
      </c>
      <c r="Q15" s="563">
        <v>0.57236408204655409</v>
      </c>
      <c r="R15" s="563">
        <v>0.46857740573140999</v>
      </c>
      <c r="S15" s="563"/>
    </row>
    <row r="16" spans="2:27" ht="13.5" customHeight="1">
      <c r="B16" s="562" t="s">
        <v>385</v>
      </c>
      <c r="C16" s="562" t="s">
        <v>72</v>
      </c>
      <c r="D16" s="563">
        <v>-0.83704189590997469</v>
      </c>
      <c r="E16" s="563">
        <v>-1.5978885225362389</v>
      </c>
      <c r="F16" s="563">
        <v>-4.97046640890344</v>
      </c>
      <c r="G16" s="563">
        <v>-5.4305235261545031</v>
      </c>
      <c r="H16" s="563">
        <v>-5.3873198774443853</v>
      </c>
      <c r="I16" s="563">
        <v>-6.069775122985039</v>
      </c>
      <c r="J16" s="563">
        <v>-1.8113063060339132</v>
      </c>
      <c r="K16" s="563">
        <v>-1.3623501042659525</v>
      </c>
      <c r="L16" s="563">
        <v>-0.85641454677340445</v>
      </c>
      <c r="M16" s="563">
        <v>-2.917513583404614</v>
      </c>
      <c r="N16" s="563">
        <v>1.3214383615177544E-2</v>
      </c>
      <c r="O16" s="563">
        <v>3.562761597725443</v>
      </c>
      <c r="P16" s="563">
        <v>4.5281460384146408</v>
      </c>
      <c r="Q16" s="563">
        <v>4.8113662313042367</v>
      </c>
      <c r="R16" s="563">
        <v>4.7208715159233794</v>
      </c>
      <c r="S16" s="563"/>
    </row>
    <row r="17" spans="2:34" ht="13.5" customHeight="1">
      <c r="B17" s="562" t="s">
        <v>386</v>
      </c>
      <c r="C17" s="562" t="s">
        <v>150</v>
      </c>
      <c r="D17" s="563">
        <v>-4.7173236992759184</v>
      </c>
      <c r="E17" s="563">
        <v>-4.8648453258026585</v>
      </c>
      <c r="F17" s="563">
        <v>-6.1499035320080058</v>
      </c>
      <c r="G17" s="563">
        <v>-4.535932650461814</v>
      </c>
      <c r="H17" s="563">
        <v>-4.6139248803647259</v>
      </c>
      <c r="I17" s="563">
        <v>-3.8957815694000919</v>
      </c>
      <c r="J17" s="563">
        <v>-2.7417968690212953</v>
      </c>
      <c r="K17" s="563">
        <v>-0.47611936930533227</v>
      </c>
      <c r="L17" s="563">
        <v>1.4864326668308618</v>
      </c>
      <c r="M17" s="563">
        <v>1.4074931707158522</v>
      </c>
      <c r="N17" s="563">
        <v>-3.4491403780033923E-2</v>
      </c>
      <c r="O17" s="563">
        <v>1.5394178065967492</v>
      </c>
      <c r="P17" s="563">
        <v>1.6285586098862319</v>
      </c>
      <c r="Q17" s="563">
        <v>1.675936091039552</v>
      </c>
      <c r="R17" s="563">
        <v>1.7755619993385097</v>
      </c>
      <c r="S17" s="563"/>
    </row>
    <row r="18" spans="2:34" ht="13.5" customHeight="1">
      <c r="B18" s="562" t="s">
        <v>74</v>
      </c>
      <c r="C18" s="562" t="s">
        <v>74</v>
      </c>
      <c r="D18" s="563">
        <v>-0.40212644004497977</v>
      </c>
      <c r="E18" s="563">
        <v>4.1938790192998576</v>
      </c>
      <c r="F18" s="563">
        <v>3.8679182291820671</v>
      </c>
      <c r="G18" s="563">
        <v>2.2359728371668974</v>
      </c>
      <c r="H18" s="563">
        <v>2.0811323554372185</v>
      </c>
      <c r="I18" s="563">
        <v>1.9179936082804057</v>
      </c>
      <c r="J18" s="563">
        <v>0.23718241689546651</v>
      </c>
      <c r="K18" s="563">
        <v>-0.37723272929015211</v>
      </c>
      <c r="L18" s="563">
        <v>-0.82169860659087823</v>
      </c>
      <c r="M18" s="563">
        <v>-4.4948673773372905</v>
      </c>
      <c r="N18" s="563">
        <v>-1.2525367036863431</v>
      </c>
      <c r="O18" s="563">
        <v>-4.851435969362829E-3</v>
      </c>
      <c r="P18" s="563">
        <v>0.704045671927779</v>
      </c>
      <c r="Q18" s="563">
        <v>1.3771830609931095</v>
      </c>
      <c r="R18" s="563">
        <v>1.5332186342168301</v>
      </c>
      <c r="S18" s="563"/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  <c r="AE18" s="181"/>
      <c r="AF18" s="181"/>
      <c r="AG18" s="181"/>
      <c r="AH18" s="181"/>
    </row>
    <row r="19" spans="2:34" ht="13.5" customHeight="1">
      <c r="B19" s="562" t="s">
        <v>51</v>
      </c>
      <c r="C19" s="562" t="s">
        <v>51</v>
      </c>
      <c r="D19" s="563">
        <v>-4.1621904039332556</v>
      </c>
      <c r="E19" s="563">
        <v>-2.9954848404166401</v>
      </c>
      <c r="F19" s="563">
        <v>-2.1034197854663739</v>
      </c>
      <c r="G19" s="563">
        <v>-2.2659664565620585</v>
      </c>
      <c r="H19" s="563">
        <v>-2.5384211617326429</v>
      </c>
      <c r="I19" s="563">
        <v>-2.7231088017711675</v>
      </c>
      <c r="J19" s="563">
        <v>-1.5675369353970001</v>
      </c>
      <c r="K19" s="563">
        <v>-2.3455600799606078</v>
      </c>
      <c r="L19" s="563">
        <v>-3.3213715282046392</v>
      </c>
      <c r="M19" s="563">
        <v>-4.9148907637188541</v>
      </c>
      <c r="N19" s="563">
        <v>-3.5218023537833307</v>
      </c>
      <c r="O19" s="563">
        <v>-3.0699628879003376</v>
      </c>
      <c r="P19" s="563">
        <v>-3.0260833901136439</v>
      </c>
      <c r="Q19" s="563">
        <v>-3.0502596694071844</v>
      </c>
      <c r="R19" s="563">
        <v>-3.0600156519717725</v>
      </c>
      <c r="S19" s="563"/>
    </row>
    <row r="20" spans="2:34" ht="13.5" customHeight="1">
      <c r="B20" s="562" t="s">
        <v>75</v>
      </c>
      <c r="C20" s="562" t="s">
        <v>75</v>
      </c>
      <c r="D20" s="563">
        <v>0.23406727273872302</v>
      </c>
      <c r="E20" s="563">
        <v>-0.74876299767394738</v>
      </c>
      <c r="F20" s="563">
        <v>-1.3452392180630164</v>
      </c>
      <c r="G20" s="563">
        <v>-1.0678063457662836</v>
      </c>
      <c r="H20" s="563">
        <v>-1.306955375582024</v>
      </c>
      <c r="I20" s="563">
        <v>-0.99180793777458587</v>
      </c>
      <c r="J20" s="563">
        <v>-0.83612381202890773</v>
      </c>
      <c r="K20" s="563">
        <v>4.4675752972785962E-2</v>
      </c>
      <c r="L20" s="563">
        <v>-0.43661326489678315</v>
      </c>
      <c r="M20" s="563">
        <v>-3.5252022030661587</v>
      </c>
      <c r="N20" s="563">
        <v>-3.0945395399506341</v>
      </c>
      <c r="O20" s="563">
        <v>-1.7197747667553707</v>
      </c>
      <c r="P20" s="563">
        <v>-0.85409572900773023</v>
      </c>
      <c r="Q20" s="563">
        <v>-0.7027794342294833</v>
      </c>
      <c r="R20" s="563">
        <v>-0.4561029515105699</v>
      </c>
      <c r="S20" s="563"/>
    </row>
    <row r="21" spans="2:34" ht="13.5" customHeight="1">
      <c r="B21" s="562" t="s">
        <v>103</v>
      </c>
      <c r="C21" s="562" t="s">
        <v>103</v>
      </c>
      <c r="D21" s="563" t="s">
        <v>60</v>
      </c>
      <c r="E21" s="563" t="s">
        <v>60</v>
      </c>
      <c r="F21" s="563" t="s">
        <v>60</v>
      </c>
      <c r="G21" s="563" t="s">
        <v>60</v>
      </c>
      <c r="H21" s="563" t="s">
        <v>60</v>
      </c>
      <c r="I21" s="563" t="s">
        <v>60</v>
      </c>
      <c r="J21" s="563" t="s">
        <v>60</v>
      </c>
      <c r="K21" s="563" t="s">
        <v>60</v>
      </c>
      <c r="L21" s="563" t="s">
        <v>60</v>
      </c>
      <c r="M21" s="563" t="s">
        <v>60</v>
      </c>
      <c r="N21" s="563" t="s">
        <v>60</v>
      </c>
      <c r="O21" s="563" t="s">
        <v>60</v>
      </c>
      <c r="P21" s="563" t="s">
        <v>60</v>
      </c>
      <c r="Q21" s="563" t="s">
        <v>60</v>
      </c>
      <c r="R21" s="563" t="s">
        <v>60</v>
      </c>
      <c r="S21" s="563"/>
    </row>
    <row r="22" spans="2:34" ht="13.5" customHeight="1">
      <c r="B22" s="562" t="s">
        <v>41</v>
      </c>
      <c r="C22" s="562" t="s">
        <v>41</v>
      </c>
      <c r="D22" s="563" t="s">
        <v>60</v>
      </c>
      <c r="E22" s="563" t="s">
        <v>60</v>
      </c>
      <c r="F22" s="563" t="s">
        <v>60</v>
      </c>
      <c r="G22" s="563" t="s">
        <v>60</v>
      </c>
      <c r="H22" s="563" t="s">
        <v>60</v>
      </c>
      <c r="I22" s="563" t="s">
        <v>60</v>
      </c>
      <c r="J22" s="563" t="s">
        <v>60</v>
      </c>
      <c r="K22" s="563" t="s">
        <v>60</v>
      </c>
      <c r="L22" s="563" t="s">
        <v>60</v>
      </c>
      <c r="M22" s="563" t="s">
        <v>60</v>
      </c>
      <c r="N22" s="563" t="s">
        <v>60</v>
      </c>
      <c r="O22" s="563" t="s">
        <v>60</v>
      </c>
      <c r="P22" s="563" t="s">
        <v>60</v>
      </c>
      <c r="Q22" s="563" t="s">
        <v>60</v>
      </c>
      <c r="R22" s="563" t="s">
        <v>60</v>
      </c>
      <c r="S22" s="563"/>
    </row>
    <row r="23" spans="2:34" ht="13.5" customHeight="1">
      <c r="B23" s="562" t="s">
        <v>40</v>
      </c>
      <c r="C23" s="562" t="s">
        <v>40</v>
      </c>
      <c r="D23" s="563" t="s">
        <v>60</v>
      </c>
      <c r="E23" s="563" t="s">
        <v>60</v>
      </c>
      <c r="F23" s="563" t="s">
        <v>60</v>
      </c>
      <c r="G23" s="563" t="s">
        <v>60</v>
      </c>
      <c r="H23" s="563" t="s">
        <v>60</v>
      </c>
      <c r="I23" s="563" t="s">
        <v>60</v>
      </c>
      <c r="J23" s="563" t="s">
        <v>60</v>
      </c>
      <c r="K23" s="563" t="s">
        <v>60</v>
      </c>
      <c r="L23" s="563" t="s">
        <v>60</v>
      </c>
      <c r="M23" s="563" t="s">
        <v>60</v>
      </c>
      <c r="N23" s="563" t="s">
        <v>60</v>
      </c>
      <c r="O23" s="563" t="s">
        <v>60</v>
      </c>
      <c r="P23" s="563" t="s">
        <v>60</v>
      </c>
      <c r="Q23" s="563" t="s">
        <v>60</v>
      </c>
      <c r="R23" s="563" t="s">
        <v>60</v>
      </c>
      <c r="S23" s="563"/>
    </row>
    <row r="24" spans="2:34" ht="13.5" customHeight="1">
      <c r="B24" s="562" t="s">
        <v>39</v>
      </c>
      <c r="C24" s="562" t="s">
        <v>39</v>
      </c>
      <c r="D24" s="563" t="s">
        <v>60</v>
      </c>
      <c r="E24" s="563" t="s">
        <v>60</v>
      </c>
      <c r="F24" s="563" t="s">
        <v>60</v>
      </c>
      <c r="G24" s="563" t="s">
        <v>60</v>
      </c>
      <c r="H24" s="563" t="s">
        <v>60</v>
      </c>
      <c r="I24" s="563" t="s">
        <v>60</v>
      </c>
      <c r="J24" s="563" t="s">
        <v>60</v>
      </c>
      <c r="K24" s="563" t="s">
        <v>60</v>
      </c>
      <c r="L24" s="563" t="s">
        <v>60</v>
      </c>
      <c r="M24" s="563" t="s">
        <v>60</v>
      </c>
      <c r="N24" s="563" t="s">
        <v>60</v>
      </c>
      <c r="O24" s="563" t="s">
        <v>60</v>
      </c>
      <c r="P24" s="563" t="s">
        <v>60</v>
      </c>
      <c r="Q24" s="563" t="s">
        <v>60</v>
      </c>
      <c r="R24" s="563" t="s">
        <v>60</v>
      </c>
      <c r="S24" s="563"/>
    </row>
    <row r="25" spans="2:34" ht="13.5" customHeight="1">
      <c r="B25" s="562" t="s">
        <v>76</v>
      </c>
      <c r="C25" s="562" t="s">
        <v>76</v>
      </c>
      <c r="D25" s="563">
        <v>-1.7107541863755464</v>
      </c>
      <c r="E25" s="563">
        <v>-2.3117198636452061</v>
      </c>
      <c r="F25" s="563">
        <v>-1.9001089786613672</v>
      </c>
      <c r="G25" s="563">
        <v>-0.79361010528240394</v>
      </c>
      <c r="H25" s="563">
        <v>-1.0993631051390602</v>
      </c>
      <c r="I25" s="563">
        <v>-0.85373967316368116</v>
      </c>
      <c r="J25" s="563">
        <v>-0.769993771965512</v>
      </c>
      <c r="K25" s="563">
        <v>-2.2689636418195769</v>
      </c>
      <c r="L25" s="563">
        <v>-1.2722800098987539</v>
      </c>
      <c r="M25" s="563">
        <v>-3.2364687379659238</v>
      </c>
      <c r="N25" s="563">
        <v>-1.9511970106773937</v>
      </c>
      <c r="O25" s="563">
        <v>-1.1046607950701588</v>
      </c>
      <c r="P25" s="563">
        <v>-1.2754078051911517</v>
      </c>
      <c r="Q25" s="563">
        <v>-0.95924205568710086</v>
      </c>
      <c r="R25" s="563">
        <v>-0.95110983701085139</v>
      </c>
      <c r="S25" s="563"/>
    </row>
    <row r="26" spans="2:34" ht="13.5" customHeight="1">
      <c r="B26" s="562" t="s">
        <v>57</v>
      </c>
      <c r="C26" s="562" t="s">
        <v>57</v>
      </c>
      <c r="D26" s="563">
        <v>-0.71410555557742172</v>
      </c>
      <c r="E26" s="563">
        <v>-1.0813070297371701</v>
      </c>
      <c r="F26" s="563">
        <v>-0.88473702231154083</v>
      </c>
      <c r="G26" s="563">
        <v>-1.6919471288693728</v>
      </c>
      <c r="H26" s="563">
        <v>-1.4322598676859251</v>
      </c>
      <c r="I26" s="563">
        <v>-0.92367478070733611</v>
      </c>
      <c r="J26" s="563">
        <v>1.0735193983007942</v>
      </c>
      <c r="K26" s="563">
        <v>1.4459151201830427</v>
      </c>
      <c r="L26" s="563">
        <v>1.4599715908271662</v>
      </c>
      <c r="M26" s="563">
        <v>-0.67422563258673762</v>
      </c>
      <c r="N26" s="563">
        <v>0.96584838553509578</v>
      </c>
      <c r="O26" s="563">
        <v>1.3048681884424504</v>
      </c>
      <c r="P26" s="563">
        <v>1.0747014960268986</v>
      </c>
      <c r="Q26" s="563">
        <v>0.85928106102085322</v>
      </c>
      <c r="R26" s="563">
        <v>0.76663808673975653</v>
      </c>
      <c r="S26" s="563"/>
    </row>
    <row r="27" spans="2:34" ht="13.5" customHeight="1">
      <c r="B27" s="562" t="s">
        <v>77</v>
      </c>
      <c r="C27" s="562" t="s">
        <v>77</v>
      </c>
      <c r="D27" s="563">
        <v>-4.6666405364761694</v>
      </c>
      <c r="E27" s="563">
        <v>-5.2170919784737189</v>
      </c>
      <c r="F27" s="563">
        <v>-3.2943780374930696</v>
      </c>
      <c r="G27" s="563">
        <v>-3.5549916322968138</v>
      </c>
      <c r="H27" s="563">
        <v>-1.8818299669310863</v>
      </c>
      <c r="I27" s="563">
        <v>-2.1846213498781779</v>
      </c>
      <c r="J27" s="563">
        <v>-1.6840289671906119</v>
      </c>
      <c r="K27" s="563">
        <v>-1.4862403880565538</v>
      </c>
      <c r="L27" s="563">
        <v>-1.5011372456323773</v>
      </c>
      <c r="M27" s="563">
        <v>-3.0785722724968658</v>
      </c>
      <c r="N27" s="563">
        <v>-2.3965560906060226</v>
      </c>
      <c r="O27" s="563">
        <v>-1.2858027272908339</v>
      </c>
      <c r="P27" s="563">
        <v>-0.99462705997836409</v>
      </c>
      <c r="Q27" s="563">
        <v>-0.5164818118550899</v>
      </c>
      <c r="R27" s="563">
        <v>-0.18613888150452332</v>
      </c>
      <c r="S27" s="563"/>
    </row>
    <row r="28" spans="2:34" ht="13.5" customHeight="1">
      <c r="B28" s="562" t="s">
        <v>38</v>
      </c>
      <c r="C28" s="562" t="s">
        <v>38</v>
      </c>
      <c r="D28" s="563" t="s">
        <v>60</v>
      </c>
      <c r="E28" s="563" t="s">
        <v>60</v>
      </c>
      <c r="F28" s="563" t="s">
        <v>60</v>
      </c>
      <c r="G28" s="563" t="s">
        <v>60</v>
      </c>
      <c r="H28" s="563" t="s">
        <v>60</v>
      </c>
      <c r="I28" s="563" t="s">
        <v>60</v>
      </c>
      <c r="J28" s="563" t="s">
        <v>60</v>
      </c>
      <c r="K28" s="563" t="s">
        <v>60</v>
      </c>
      <c r="L28" s="563" t="s">
        <v>60</v>
      </c>
      <c r="M28" s="563" t="s">
        <v>60</v>
      </c>
      <c r="N28" s="563" t="s">
        <v>60</v>
      </c>
      <c r="O28" s="563" t="s">
        <v>60</v>
      </c>
      <c r="P28" s="563" t="s">
        <v>60</v>
      </c>
      <c r="Q28" s="563" t="s">
        <v>60</v>
      </c>
      <c r="R28" s="563" t="s">
        <v>60</v>
      </c>
      <c r="S28" s="563"/>
    </row>
    <row r="29" spans="2:34" ht="13.5" customHeight="1">
      <c r="B29" s="562" t="s">
        <v>78</v>
      </c>
      <c r="C29" s="562" t="s">
        <v>78</v>
      </c>
      <c r="D29" s="563" t="s">
        <v>60</v>
      </c>
      <c r="E29" s="563" t="s">
        <v>60</v>
      </c>
      <c r="F29" s="563" t="s">
        <v>60</v>
      </c>
      <c r="G29" s="563" t="s">
        <v>60</v>
      </c>
      <c r="H29" s="563" t="s">
        <v>60</v>
      </c>
      <c r="I29" s="563" t="s">
        <v>60</v>
      </c>
      <c r="J29" s="563" t="s">
        <v>60</v>
      </c>
      <c r="K29" s="563" t="s">
        <v>60</v>
      </c>
      <c r="L29" s="563" t="s">
        <v>60</v>
      </c>
      <c r="M29" s="563" t="s">
        <v>60</v>
      </c>
      <c r="N29" s="563" t="s">
        <v>60</v>
      </c>
      <c r="O29" s="563" t="s">
        <v>60</v>
      </c>
      <c r="P29" s="563" t="s">
        <v>60</v>
      </c>
      <c r="Q29" s="563" t="s">
        <v>60</v>
      </c>
      <c r="R29" s="563" t="s">
        <v>60</v>
      </c>
      <c r="S29" s="563"/>
    </row>
    <row r="30" spans="2:34" ht="13.5" customHeight="1">
      <c r="B30" s="562" t="s">
        <v>387</v>
      </c>
      <c r="C30" s="562" t="s">
        <v>79</v>
      </c>
      <c r="D30" s="563">
        <v>2.1790192059316147</v>
      </c>
      <c r="E30" s="563">
        <v>2.2541014812821119</v>
      </c>
      <c r="F30" s="563">
        <v>1.100251610820322</v>
      </c>
      <c r="G30" s="563">
        <v>0.80294663312000958</v>
      </c>
      <c r="H30" s="563">
        <v>-0.647913926982711</v>
      </c>
      <c r="I30" s="563">
        <v>-0.92556053023603257</v>
      </c>
      <c r="J30" s="563">
        <v>-1.0987092092113713</v>
      </c>
      <c r="K30" s="563">
        <v>-0.54338532638898085</v>
      </c>
      <c r="L30" s="563">
        <v>0.50453745470298628</v>
      </c>
      <c r="M30" s="563">
        <v>-4.987691530525475</v>
      </c>
      <c r="N30" s="563">
        <v>-0.84095538266374115</v>
      </c>
      <c r="O30" s="563">
        <v>-0.43310719962560262</v>
      </c>
      <c r="P30" s="563">
        <v>-0.37417458460485115</v>
      </c>
      <c r="Q30" s="563">
        <v>-5.3523992988021421E-2</v>
      </c>
      <c r="R30" s="563">
        <v>0.22735702573458108</v>
      </c>
      <c r="S30" s="563"/>
    </row>
    <row r="31" spans="2:34" ht="13.5" customHeight="1">
      <c r="B31" s="562" t="s">
        <v>80</v>
      </c>
      <c r="C31" s="562" t="s">
        <v>80</v>
      </c>
      <c r="D31" s="563">
        <v>2.3337178587220038</v>
      </c>
      <c r="E31" s="563">
        <v>2.1724674559960646</v>
      </c>
      <c r="F31" s="563">
        <v>2.5517886582277147</v>
      </c>
      <c r="G31" s="563">
        <v>2.808378033026278</v>
      </c>
      <c r="H31" s="563">
        <v>2.5984317924934426</v>
      </c>
      <c r="I31" s="563">
        <v>1.3759032039595747</v>
      </c>
      <c r="J31" s="563">
        <v>1.181480880166647</v>
      </c>
      <c r="K31" s="563">
        <v>6.5768007517489013E-2</v>
      </c>
      <c r="L31" s="563">
        <v>-0.15735931184517271</v>
      </c>
      <c r="M31" s="563">
        <v>-5.4526817893072028</v>
      </c>
      <c r="N31" s="563">
        <v>-4.7462070429034906</v>
      </c>
      <c r="O31" s="563">
        <v>-3.5673623644326815</v>
      </c>
      <c r="P31" s="563">
        <v>-3.5496460388663649</v>
      </c>
      <c r="Q31" s="563">
        <v>-3.4771816062462491</v>
      </c>
      <c r="R31" s="563">
        <v>-3.2794038525011704</v>
      </c>
      <c r="S31" s="563"/>
    </row>
    <row r="32" spans="2:34" ht="13.5" customHeight="1">
      <c r="B32" s="562" t="s">
        <v>81</v>
      </c>
      <c r="C32" s="562" t="s">
        <v>81</v>
      </c>
      <c r="D32" s="563">
        <v>-2.7594823946883045</v>
      </c>
      <c r="E32" s="563">
        <v>-0.90563629328428608</v>
      </c>
      <c r="F32" s="563">
        <v>-1.1114779245794513</v>
      </c>
      <c r="G32" s="563">
        <v>-1.2013061892759203</v>
      </c>
      <c r="H32" s="563">
        <v>-0.58926253557990615</v>
      </c>
      <c r="I32" s="563">
        <v>-0.40346484068833777</v>
      </c>
      <c r="J32" s="563">
        <v>-0.11092269660028314</v>
      </c>
      <c r="K32" s="563">
        <v>0.85050672748035649</v>
      </c>
      <c r="L32" s="563">
        <v>0.17333682307714002</v>
      </c>
      <c r="M32" s="563">
        <v>-7.4848188615342188</v>
      </c>
      <c r="N32" s="563">
        <v>-1.9205572437198868</v>
      </c>
      <c r="O32" s="563">
        <v>-1.2604608636600465</v>
      </c>
      <c r="P32" s="563">
        <v>-2.1663135377441551</v>
      </c>
      <c r="Q32" s="563">
        <v>-1.9365712308608372</v>
      </c>
      <c r="R32" s="563">
        <v>-1.835092714478826</v>
      </c>
      <c r="S32" s="563"/>
    </row>
    <row r="33" spans="2:28" ht="13.5" customHeight="1">
      <c r="B33" s="562" t="s">
        <v>37</v>
      </c>
      <c r="C33" s="562" t="s">
        <v>37</v>
      </c>
      <c r="D33" s="563" t="s">
        <v>60</v>
      </c>
      <c r="E33" s="563" t="s">
        <v>60</v>
      </c>
      <c r="F33" s="563" t="s">
        <v>60</v>
      </c>
      <c r="G33" s="563" t="s">
        <v>60</v>
      </c>
      <c r="H33" s="563" t="s">
        <v>60</v>
      </c>
      <c r="I33" s="563" t="s">
        <v>60</v>
      </c>
      <c r="J33" s="563" t="s">
        <v>60</v>
      </c>
      <c r="K33" s="563" t="s">
        <v>60</v>
      </c>
      <c r="L33" s="563" t="s">
        <v>60</v>
      </c>
      <c r="M33" s="563" t="s">
        <v>60</v>
      </c>
      <c r="N33" s="563" t="s">
        <v>60</v>
      </c>
      <c r="O33" s="563" t="s">
        <v>60</v>
      </c>
      <c r="P33" s="563" t="s">
        <v>60</v>
      </c>
      <c r="Q33" s="563" t="s">
        <v>60</v>
      </c>
      <c r="R33" s="563" t="s">
        <v>60</v>
      </c>
      <c r="S33" s="563"/>
    </row>
    <row r="34" spans="2:28" ht="13.5" customHeight="1">
      <c r="B34" s="562" t="s">
        <v>82</v>
      </c>
      <c r="C34" s="562" t="s">
        <v>82</v>
      </c>
      <c r="D34" s="563">
        <v>-1.7827464288055626</v>
      </c>
      <c r="E34" s="563">
        <v>0.50087918137358145</v>
      </c>
      <c r="F34" s="563">
        <v>0.20389982203545912</v>
      </c>
      <c r="G34" s="563">
        <v>0.75388580743651878</v>
      </c>
      <c r="H34" s="563">
        <v>0.7133228663595057</v>
      </c>
      <c r="I34" s="563">
        <v>-0.73324436991041353</v>
      </c>
      <c r="J34" s="563">
        <v>-2.2575283453102357</v>
      </c>
      <c r="K34" s="563">
        <v>-2.2601149104528142</v>
      </c>
      <c r="L34" s="563">
        <v>-4.397269421509141</v>
      </c>
      <c r="M34" s="563">
        <v>-7.7849761019988808</v>
      </c>
      <c r="N34" s="563">
        <v>-6.3263194015804931</v>
      </c>
      <c r="O34" s="563">
        <v>-6.1126436817890237</v>
      </c>
      <c r="P34" s="563">
        <v>-5.6879316478104309</v>
      </c>
      <c r="Q34" s="563">
        <v>-5.3413728375702449</v>
      </c>
      <c r="R34" s="563">
        <v>-4.9012759790465674</v>
      </c>
      <c r="S34" s="563"/>
    </row>
    <row r="35" spans="2:28" ht="13.5" customHeight="1">
      <c r="B35" s="562" t="s">
        <v>53</v>
      </c>
      <c r="C35" s="562" t="s">
        <v>53</v>
      </c>
      <c r="D35" s="563">
        <v>1.7618997826694467</v>
      </c>
      <c r="E35" s="563">
        <v>0.3490618955597371</v>
      </c>
      <c r="F35" s="563">
        <v>-1.2172515913081938</v>
      </c>
      <c r="G35" s="563">
        <v>0.26518807640858633</v>
      </c>
      <c r="H35" s="563">
        <v>-2.8293263152519144</v>
      </c>
      <c r="I35" s="563">
        <v>-2.7814883229932583</v>
      </c>
      <c r="J35" s="563">
        <v>-0.4969230443733561</v>
      </c>
      <c r="K35" s="563">
        <v>3.4195176818606989</v>
      </c>
      <c r="L35" s="563">
        <v>2.2479477250612736</v>
      </c>
      <c r="M35" s="563">
        <v>-3.068118593325575</v>
      </c>
      <c r="N35" s="563">
        <v>-1.355228977325946</v>
      </c>
      <c r="O35" s="563">
        <v>-0.23752919931466099</v>
      </c>
      <c r="P35" s="563">
        <v>-0.38335116027036154</v>
      </c>
      <c r="Q35" s="563">
        <v>-0.43794291190739804</v>
      </c>
      <c r="R35" s="563">
        <v>-4.369126286080071E-2</v>
      </c>
      <c r="S35" s="563"/>
    </row>
    <row r="36" spans="2:28" ht="13.5" customHeight="1">
      <c r="B36" s="562" t="s">
        <v>36</v>
      </c>
      <c r="C36" s="562" t="s">
        <v>36</v>
      </c>
      <c r="D36" s="563" t="s">
        <v>60</v>
      </c>
      <c r="E36" s="563" t="s">
        <v>60</v>
      </c>
      <c r="F36" s="563" t="s">
        <v>60</v>
      </c>
      <c r="G36" s="563" t="s">
        <v>60</v>
      </c>
      <c r="H36" s="563" t="s">
        <v>60</v>
      </c>
      <c r="I36" s="563" t="s">
        <v>60</v>
      </c>
      <c r="J36" s="563" t="s">
        <v>60</v>
      </c>
      <c r="K36" s="563" t="s">
        <v>60</v>
      </c>
      <c r="L36" s="563" t="s">
        <v>60</v>
      </c>
      <c r="M36" s="563" t="s">
        <v>60</v>
      </c>
      <c r="N36" s="563" t="s">
        <v>60</v>
      </c>
      <c r="O36" s="563" t="s">
        <v>60</v>
      </c>
      <c r="P36" s="563" t="s">
        <v>60</v>
      </c>
      <c r="Q36" s="563" t="s">
        <v>60</v>
      </c>
      <c r="R36" s="563" t="s">
        <v>60</v>
      </c>
      <c r="S36" s="563"/>
    </row>
    <row r="37" spans="2:28" ht="13.5" customHeight="1">
      <c r="B37" s="562" t="s">
        <v>59</v>
      </c>
      <c r="C37" s="562" t="s">
        <v>59</v>
      </c>
      <c r="D37" s="563">
        <v>-1.2030312558218321</v>
      </c>
      <c r="E37" s="563">
        <v>-1.4977271895911861</v>
      </c>
      <c r="F37" s="563">
        <v>-1.2388508082625718</v>
      </c>
      <c r="G37" s="563">
        <v>-1.1193189139233344</v>
      </c>
      <c r="H37" s="563">
        <v>-0.96821716191805729</v>
      </c>
      <c r="I37" s="563">
        <v>-0.40857392722024849</v>
      </c>
      <c r="J37" s="563">
        <v>-0.22429849218786801</v>
      </c>
      <c r="K37" s="563">
        <v>0.19903063943704011</v>
      </c>
      <c r="L37" s="563">
        <v>-0.80117530786084612</v>
      </c>
      <c r="M37" s="563">
        <v>-4.6874025623221378</v>
      </c>
      <c r="N37" s="563">
        <v>-3.0861708523528049</v>
      </c>
      <c r="O37" s="563">
        <v>-0.59298797446724838</v>
      </c>
      <c r="P37" s="563">
        <v>1.3248188609620051</v>
      </c>
      <c r="Q37" s="563">
        <v>2.3413500734668466</v>
      </c>
      <c r="R37" s="563">
        <v>3.3970784243697554</v>
      </c>
      <c r="S37" s="563"/>
    </row>
    <row r="38" spans="2:28" ht="13.5" customHeight="1">
      <c r="B38" s="562" t="s">
        <v>83</v>
      </c>
      <c r="C38" s="562" t="s">
        <v>83</v>
      </c>
      <c r="D38" s="563" t="s">
        <v>60</v>
      </c>
      <c r="E38" s="563" t="s">
        <v>60</v>
      </c>
      <c r="F38" s="563" t="s">
        <v>60</v>
      </c>
      <c r="G38" s="563" t="s">
        <v>60</v>
      </c>
      <c r="H38" s="563" t="s">
        <v>60</v>
      </c>
      <c r="I38" s="563" t="s">
        <v>60</v>
      </c>
      <c r="J38" s="563" t="s">
        <v>60</v>
      </c>
      <c r="K38" s="563" t="s">
        <v>60</v>
      </c>
      <c r="L38" s="563" t="s">
        <v>60</v>
      </c>
      <c r="M38" s="563" t="s">
        <v>60</v>
      </c>
      <c r="N38" s="563" t="s">
        <v>60</v>
      </c>
      <c r="O38" s="563" t="s">
        <v>60</v>
      </c>
      <c r="P38" s="563" t="s">
        <v>60</v>
      </c>
      <c r="Q38" s="563" t="s">
        <v>60</v>
      </c>
      <c r="R38" s="563" t="s">
        <v>60</v>
      </c>
      <c r="S38" s="563"/>
    </row>
    <row r="39" spans="2:28" ht="13.5" customHeight="1">
      <c r="B39" s="562" t="s">
        <v>84</v>
      </c>
      <c r="C39" s="562" t="s">
        <v>84</v>
      </c>
      <c r="D39" s="563">
        <v>0.96545505895986927</v>
      </c>
      <c r="E39" s="563">
        <v>0.28405597925573345</v>
      </c>
      <c r="F39" s="563">
        <v>1.0503522663748686</v>
      </c>
      <c r="G39" s="563">
        <v>0.32180799243188912</v>
      </c>
      <c r="H39" s="563">
        <v>1.1130760166118541</v>
      </c>
      <c r="I39" s="563">
        <v>1.3111579853730284</v>
      </c>
      <c r="J39" s="563">
        <v>0.26686127123113085</v>
      </c>
      <c r="K39" s="563">
        <v>0.64133135913129768</v>
      </c>
      <c r="L39" s="563">
        <v>-0.16298308097968156</v>
      </c>
      <c r="M39" s="563">
        <v>-2.5731662811699199</v>
      </c>
      <c r="N39" s="563">
        <v>-2.3761282555365995</v>
      </c>
      <c r="O39" s="563">
        <v>9.7377438872371325E-2</v>
      </c>
      <c r="P39" s="563">
        <v>-0.3005412415372381</v>
      </c>
      <c r="Q39" s="563">
        <v>-0.72454593929832922</v>
      </c>
      <c r="R39" s="563">
        <v>-0.83846621759529916</v>
      </c>
      <c r="S39" s="563"/>
    </row>
    <row r="40" spans="2:28">
      <c r="B40" s="562" t="s">
        <v>54</v>
      </c>
      <c r="C40" s="562" t="s">
        <v>54</v>
      </c>
      <c r="D40" s="563">
        <v>1.4488156728051564</v>
      </c>
      <c r="E40" s="563">
        <v>0.79785097990722909</v>
      </c>
      <c r="F40" s="563">
        <v>0.37444558521842192</v>
      </c>
      <c r="G40" s="563">
        <v>0.48781297217091302</v>
      </c>
      <c r="H40" s="563">
        <v>0.39354822463168798</v>
      </c>
      <c r="I40" s="563">
        <v>-0.6935041724465959</v>
      </c>
      <c r="J40" s="563">
        <v>-1.6954498861774261</v>
      </c>
      <c r="K40" s="563">
        <v>-3.1594982789675603</v>
      </c>
      <c r="L40" s="563">
        <v>-4.5053228403846672</v>
      </c>
      <c r="M40" s="563">
        <v>-3.5464429328567944</v>
      </c>
      <c r="N40" s="563">
        <v>-3.8571992652587359</v>
      </c>
      <c r="O40" s="563">
        <v>-3.9199851016013825</v>
      </c>
      <c r="P40" s="563">
        <v>-3.7505225419724018</v>
      </c>
      <c r="Q40" s="563">
        <v>-3.4392033641457607</v>
      </c>
      <c r="R40" s="563">
        <v>-3.3826969572868619</v>
      </c>
      <c r="S40" s="563"/>
    </row>
    <row r="41" spans="2:28">
      <c r="B41" s="562" t="s">
        <v>85</v>
      </c>
      <c r="C41" s="562" t="s">
        <v>85</v>
      </c>
      <c r="D41" s="563">
        <v>-1.1638136978819358</v>
      </c>
      <c r="E41" s="563">
        <v>-2.5556523503977058</v>
      </c>
      <c r="F41" s="563">
        <v>-2.1811962144365555</v>
      </c>
      <c r="G41" s="563">
        <v>9.1342393485559521E-3</v>
      </c>
      <c r="H41" s="563">
        <v>4.8903644498805638</v>
      </c>
      <c r="I41" s="563">
        <v>2.799950036442806</v>
      </c>
      <c r="J41" s="563">
        <v>2.316151697319234</v>
      </c>
      <c r="K41" s="563">
        <v>1.1358383076543157</v>
      </c>
      <c r="L41" s="563">
        <v>1.2255984382934775</v>
      </c>
      <c r="M41" s="563">
        <v>-1.0293342993346921</v>
      </c>
      <c r="N41" s="563">
        <v>-0.35099001273140612</v>
      </c>
      <c r="O41" s="563">
        <v>0.37846014911528908</v>
      </c>
      <c r="P41" s="563">
        <v>1.1634705442196764</v>
      </c>
      <c r="Q41" s="563">
        <v>0.87645983438754127</v>
      </c>
      <c r="R41" s="563">
        <v>0.53200329765998022</v>
      </c>
      <c r="S41" s="563"/>
      <c r="T41" s="572"/>
      <c r="U41" s="573"/>
      <c r="V41" s="573"/>
      <c r="W41" s="573"/>
      <c r="X41" s="573"/>
      <c r="Y41" s="573"/>
      <c r="Z41" s="573"/>
      <c r="AA41" s="573"/>
      <c r="AB41" s="155"/>
    </row>
    <row r="42" spans="2:28">
      <c r="B42" s="562" t="s">
        <v>35</v>
      </c>
      <c r="C42" s="562" t="s">
        <v>35</v>
      </c>
      <c r="D42" s="563" t="s">
        <v>60</v>
      </c>
      <c r="E42" s="563" t="s">
        <v>60</v>
      </c>
      <c r="F42" s="563" t="s">
        <v>60</v>
      </c>
      <c r="G42" s="563" t="s">
        <v>60</v>
      </c>
      <c r="H42" s="563" t="s">
        <v>60</v>
      </c>
      <c r="I42" s="563" t="s">
        <v>60</v>
      </c>
      <c r="J42" s="563" t="s">
        <v>60</v>
      </c>
      <c r="K42" s="563" t="s">
        <v>60</v>
      </c>
      <c r="L42" s="563" t="s">
        <v>60</v>
      </c>
      <c r="M42" s="563" t="s">
        <v>60</v>
      </c>
      <c r="N42" s="563" t="s">
        <v>60</v>
      </c>
      <c r="O42" s="563" t="s">
        <v>60</v>
      </c>
      <c r="P42" s="563" t="s">
        <v>60</v>
      </c>
      <c r="Q42" s="563" t="s">
        <v>60</v>
      </c>
      <c r="R42" s="563" t="s">
        <v>60</v>
      </c>
      <c r="S42" s="563"/>
    </row>
    <row r="43" spans="2:28">
      <c r="B43" s="562" t="s">
        <v>381</v>
      </c>
      <c r="C43" s="562" t="s">
        <v>86</v>
      </c>
      <c r="D43" s="563">
        <v>0.91774324276660724</v>
      </c>
      <c r="E43" s="563">
        <v>-0.96647789030289488</v>
      </c>
      <c r="F43" s="563">
        <v>-0.47642760852950822</v>
      </c>
      <c r="G43" s="563">
        <v>-1.355077459184113</v>
      </c>
      <c r="H43" s="563">
        <v>0.1963421727328773</v>
      </c>
      <c r="I43" s="563">
        <v>-0.175846579746371</v>
      </c>
      <c r="J43" s="563">
        <v>-0.16072931087010348</v>
      </c>
      <c r="K43" s="563">
        <v>0.59945711136256119</v>
      </c>
      <c r="L43" s="563">
        <v>-0.13486475618183735</v>
      </c>
      <c r="M43" s="563">
        <v>-1.9484915393155093</v>
      </c>
      <c r="N43" s="563">
        <v>-1.031851458438477</v>
      </c>
      <c r="O43" s="563">
        <v>-0.57911544145207472</v>
      </c>
      <c r="P43" s="563">
        <v>-0.25358043425628252</v>
      </c>
      <c r="Q43" s="563">
        <v>5.7937480976965799E-2</v>
      </c>
      <c r="R43" s="563">
        <v>0.21538956808887644</v>
      </c>
      <c r="S43" s="563"/>
    </row>
    <row r="44" spans="2:28">
      <c r="B44" s="562" t="s">
        <v>115</v>
      </c>
      <c r="C44" s="562" t="s">
        <v>115</v>
      </c>
      <c r="D44" s="563" t="s">
        <v>60</v>
      </c>
      <c r="E44" s="563" t="s">
        <v>60</v>
      </c>
      <c r="F44" s="563" t="s">
        <v>60</v>
      </c>
      <c r="G44" s="563" t="s">
        <v>60</v>
      </c>
      <c r="H44" s="563" t="s">
        <v>60</v>
      </c>
      <c r="I44" s="563" t="s">
        <v>60</v>
      </c>
      <c r="J44" s="563" t="s">
        <v>60</v>
      </c>
      <c r="K44" s="563" t="s">
        <v>60</v>
      </c>
      <c r="L44" s="563" t="s">
        <v>60</v>
      </c>
      <c r="M44" s="563" t="s">
        <v>60</v>
      </c>
      <c r="N44" s="563" t="s">
        <v>60</v>
      </c>
      <c r="O44" s="563" t="s">
        <v>60</v>
      </c>
      <c r="P44" s="563" t="s">
        <v>60</v>
      </c>
      <c r="Q44" s="563" t="s">
        <v>60</v>
      </c>
      <c r="R44" s="563" t="s">
        <v>60</v>
      </c>
      <c r="S44" s="563"/>
    </row>
    <row r="45" spans="2:2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  <c r="S45" s="563"/>
    </row>
    <row r="46" spans="2:28">
      <c r="B46" s="564" t="s">
        <v>87</v>
      </c>
      <c r="C46" s="591" t="s">
        <v>160</v>
      </c>
      <c r="D46" s="566">
        <v>-0.21291167686649157</v>
      </c>
      <c r="E46" s="566">
        <v>-0.29175791319045735</v>
      </c>
      <c r="F46" s="566">
        <v>-0.67455646104885669</v>
      </c>
      <c r="G46" s="566">
        <v>-0.86414856084548464</v>
      </c>
      <c r="H46" s="566">
        <v>-1.8235112440083803</v>
      </c>
      <c r="I46" s="566">
        <v>-2.1311106693230699</v>
      </c>
      <c r="J46" s="566">
        <v>-1.8302137904473301</v>
      </c>
      <c r="K46" s="566">
        <v>-1.9894110556147977</v>
      </c>
      <c r="L46" s="566">
        <v>-2.8939286420945782</v>
      </c>
      <c r="M46" s="566">
        <v>-7.0438958045592113</v>
      </c>
      <c r="N46" s="566">
        <v>-6.5514413967176237</v>
      </c>
      <c r="O46" s="566">
        <v>-5.7502123093173605</v>
      </c>
      <c r="P46" s="566">
        <v>-5.2998172598050202</v>
      </c>
      <c r="Q46" s="566">
        <v>-4.8536500783797205</v>
      </c>
      <c r="R46" s="566">
        <v>-4.3797984029249202</v>
      </c>
      <c r="S46" s="563"/>
      <c r="T46" s="572"/>
      <c r="U46" s="155"/>
      <c r="V46" s="155"/>
      <c r="W46" s="155"/>
      <c r="X46" s="155"/>
      <c r="Y46" s="155"/>
      <c r="Z46" s="155"/>
      <c r="AA46" s="155"/>
      <c r="AB46" s="155"/>
    </row>
    <row r="47" spans="2:28">
      <c r="B47" s="53" t="s">
        <v>49</v>
      </c>
      <c r="C47" s="591" t="s">
        <v>1362</v>
      </c>
      <c r="D47" s="566">
        <v>-0.6396563873958766</v>
      </c>
      <c r="E47" s="566">
        <v>-0.41839590809649385</v>
      </c>
      <c r="F47" s="566">
        <v>-0.63880454405676312</v>
      </c>
      <c r="G47" s="566">
        <v>-0.59937614461172417</v>
      </c>
      <c r="H47" s="566">
        <v>-1.8136339266874841</v>
      </c>
      <c r="I47" s="566">
        <v>-2.4080740740962003</v>
      </c>
      <c r="J47" s="566">
        <v>-2.3503766836214006</v>
      </c>
      <c r="K47" s="566">
        <v>-3.0611875176438197</v>
      </c>
      <c r="L47" s="566">
        <v>-4.271601555629549</v>
      </c>
      <c r="M47" s="566">
        <v>-8.0088674848260251</v>
      </c>
      <c r="N47" s="566">
        <v>-8.3575210189797708</v>
      </c>
      <c r="O47" s="566">
        <v>-7.5910534904645628</v>
      </c>
      <c r="P47" s="566">
        <v>-7.0066953965766556</v>
      </c>
      <c r="Q47" s="566">
        <v>-6.4560509480434742</v>
      </c>
      <c r="R47" s="566">
        <v>-5.8824368811748693</v>
      </c>
      <c r="S47" s="563"/>
    </row>
    <row r="48" spans="2:28">
      <c r="B48" s="53" t="s">
        <v>52</v>
      </c>
      <c r="C48" s="591" t="s">
        <v>1363</v>
      </c>
      <c r="D48" s="566">
        <v>0.55938449371621746</v>
      </c>
      <c r="E48" s="566">
        <v>0.26585947629400158</v>
      </c>
      <c r="F48" s="566">
        <v>-0.68786108383520683</v>
      </c>
      <c r="G48" s="566">
        <v>0.16877004438971133</v>
      </c>
      <c r="H48" s="566">
        <v>-0.93118169996458577</v>
      </c>
      <c r="I48" s="566">
        <v>-1.2140698629331559</v>
      </c>
      <c r="J48" s="566">
        <v>-0.60491898419989709</v>
      </c>
      <c r="K48" s="566">
        <v>1.0203652180749447</v>
      </c>
      <c r="L48" s="566">
        <v>-4.0876517699080364E-2</v>
      </c>
      <c r="M48" s="566">
        <v>-4.2405696148078063</v>
      </c>
      <c r="N48" s="566">
        <v>-2.2348334169406874</v>
      </c>
      <c r="O48" s="566">
        <v>-1.5342809199230192</v>
      </c>
      <c r="P48" s="566">
        <v>-1.6476682380407812</v>
      </c>
      <c r="Q48" s="566">
        <v>-1.5431418135136896</v>
      </c>
      <c r="R48" s="566">
        <v>-1.3514578859442072</v>
      </c>
      <c r="S48" s="563"/>
    </row>
    <row r="49" spans="2:29">
      <c r="B49" s="53" t="s">
        <v>55</v>
      </c>
      <c r="C49" s="591" t="s">
        <v>1364</v>
      </c>
      <c r="D49" s="566">
        <v>0.45031501989283229</v>
      </c>
      <c r="E49" s="566">
        <v>8.2089976298059295E-2</v>
      </c>
      <c r="F49" s="566">
        <v>-0.4172797145905271</v>
      </c>
      <c r="G49" s="566">
        <v>-1.7804901901093002</v>
      </c>
      <c r="H49" s="566">
        <v>-1.9976883499124787</v>
      </c>
      <c r="I49" s="566">
        <v>-1.5296578139629793</v>
      </c>
      <c r="J49" s="566">
        <v>-0.85031939633940279</v>
      </c>
      <c r="K49" s="566">
        <v>-0.38741334365330865</v>
      </c>
      <c r="L49" s="566">
        <v>0.35276775062818955</v>
      </c>
      <c r="M49" s="566">
        <v>-5.1930662148276721</v>
      </c>
      <c r="N49" s="566">
        <v>-1.2017344083829342</v>
      </c>
      <c r="O49" s="566">
        <v>-0.28637441682069292</v>
      </c>
      <c r="P49" s="566">
        <v>-1.0290451506422738E-2</v>
      </c>
      <c r="Q49" s="566">
        <v>0.25462200897506271</v>
      </c>
      <c r="R49" s="566">
        <v>0.47889557475088623</v>
      </c>
      <c r="S49" s="563"/>
    </row>
    <row r="50" spans="2:29">
      <c r="B50" s="53" t="s">
        <v>58</v>
      </c>
      <c r="C50" s="591" t="s">
        <v>1365</v>
      </c>
      <c r="D50" s="566">
        <v>-4.1481293110911288</v>
      </c>
      <c r="E50" s="566">
        <v>-4.8858487120236518</v>
      </c>
      <c r="F50" s="566">
        <v>-3.4484218840434808</v>
      </c>
      <c r="G50" s="566">
        <v>-5.525563699895006</v>
      </c>
      <c r="H50" s="566">
        <v>-7.3048991437177282</v>
      </c>
      <c r="I50" s="566">
        <v>-6.0167763972668427</v>
      </c>
      <c r="J50" s="566">
        <v>-4.1017849611026218</v>
      </c>
      <c r="K50" s="566">
        <v>-2.6937754436137946</v>
      </c>
      <c r="L50" s="566">
        <v>-2.4171761552580824</v>
      </c>
      <c r="M50" s="566">
        <v>-4.1217758695474069</v>
      </c>
      <c r="N50" s="566">
        <v>-4.6572215907612851</v>
      </c>
      <c r="O50" s="566">
        <v>-2.5202317823446889</v>
      </c>
      <c r="P50" s="566">
        <v>-1.9759454778691128</v>
      </c>
      <c r="Q50" s="566">
        <v>-1.1514027879636368</v>
      </c>
      <c r="R50" s="566">
        <v>-0.22954968051732433</v>
      </c>
      <c r="S50" s="563"/>
      <c r="U50" s="596" t="s">
        <v>1374</v>
      </c>
      <c r="V50" s="596"/>
      <c r="W50" s="596"/>
      <c r="X50" s="596"/>
      <c r="Y50" s="596"/>
      <c r="Z50" s="599"/>
      <c r="AA50" s="599"/>
      <c r="AB50" s="599"/>
      <c r="AC50" s="1"/>
    </row>
    <row r="51" spans="2:29">
      <c r="B51" s="593" t="s">
        <v>125</v>
      </c>
      <c r="C51" s="591" t="s">
        <v>166</v>
      </c>
      <c r="D51" s="566">
        <v>-4.5815813833399846E-2</v>
      </c>
      <c r="E51" s="566">
        <v>-0.23076441534953121</v>
      </c>
      <c r="F51" s="566">
        <v>-0.68800725995209888</v>
      </c>
      <c r="G51" s="566">
        <v>-0.82115060337031798</v>
      </c>
      <c r="H51" s="566">
        <v>-1.9758332135791863</v>
      </c>
      <c r="I51" s="566">
        <v>-2.3447691608274996</v>
      </c>
      <c r="J51" s="566">
        <v>-2.0188358964893069</v>
      </c>
      <c r="K51" s="566">
        <v>-2.2539801881545345</v>
      </c>
      <c r="L51" s="566">
        <v>-3.2926599444134799</v>
      </c>
      <c r="M51" s="566">
        <v>-7.5126786228147022</v>
      </c>
      <c r="N51" s="566">
        <v>-7.2085415651744951</v>
      </c>
      <c r="O51" s="566">
        <v>-6.4901193048023549</v>
      </c>
      <c r="P51" s="566">
        <v>-5.972110359500844</v>
      </c>
      <c r="Q51" s="575">
        <v>-5.4867664356000443</v>
      </c>
      <c r="R51" s="575">
        <v>-4.9589149798276111</v>
      </c>
      <c r="S51" s="563"/>
    </row>
    <row r="52" spans="2:29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  <c r="S52" s="569"/>
    </row>
    <row r="53" spans="2:29" ht="22.5" customHeight="1">
      <c r="B53" s="703" t="s">
        <v>218</v>
      </c>
      <c r="C53" s="703"/>
      <c r="D53" s="703"/>
      <c r="E53" s="703"/>
      <c r="F53" s="703"/>
      <c r="G53" s="703"/>
      <c r="H53" s="703"/>
      <c r="I53" s="703"/>
      <c r="J53" s="703"/>
      <c r="K53" s="703"/>
      <c r="L53" s="703"/>
      <c r="M53" s="703"/>
      <c r="N53" s="703"/>
      <c r="O53" s="703"/>
      <c r="P53" s="703"/>
      <c r="Q53" s="703"/>
      <c r="R53" s="703"/>
      <c r="S53" s="600"/>
    </row>
    <row r="54" spans="2:29" ht="30.7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  <c r="S54" s="600"/>
    </row>
    <row r="55" spans="2:29" ht="15.6" customHeight="1">
      <c r="B55" s="562" t="s">
        <v>389</v>
      </c>
      <c r="C55" s="601"/>
      <c r="D55" s="601"/>
      <c r="E55" s="601"/>
      <c r="F55" s="601"/>
      <c r="G55" s="601"/>
      <c r="H55" s="601"/>
      <c r="I55" s="601"/>
      <c r="J55" s="601"/>
      <c r="K55" s="601"/>
      <c r="L55" s="601"/>
      <c r="M55" s="601"/>
      <c r="N55" s="601"/>
      <c r="O55" s="601"/>
      <c r="P55" s="601"/>
      <c r="Q55" s="601"/>
      <c r="R55" s="601"/>
      <c r="S55" s="600"/>
    </row>
    <row r="56" spans="2:29" ht="51.75" customHeight="1">
      <c r="B56" s="705" t="s">
        <v>1375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  <c r="S56" s="600"/>
    </row>
    <row r="57" spans="2:29" ht="14.25" customHeight="1">
      <c r="B57" s="705" t="s">
        <v>1376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  <c r="S57" s="602"/>
    </row>
    <row r="58" spans="2:29" ht="88.5" customHeight="1">
      <c r="B58" s="705" t="s">
        <v>1377</v>
      </c>
      <c r="C58" s="705"/>
      <c r="D58" s="705"/>
      <c r="E58" s="705"/>
      <c r="F58" s="705"/>
      <c r="G58" s="705"/>
      <c r="H58" s="705"/>
      <c r="I58" s="705"/>
      <c r="J58" s="705"/>
      <c r="K58" s="705"/>
      <c r="L58" s="705"/>
      <c r="M58" s="705"/>
      <c r="N58" s="705"/>
      <c r="O58" s="705"/>
      <c r="P58" s="705"/>
      <c r="Q58" s="705"/>
      <c r="R58" s="705"/>
    </row>
    <row r="59" spans="2:29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29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29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29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29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29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7">
    <mergeCell ref="B58:R58"/>
    <mergeCell ref="B3:R3"/>
    <mergeCell ref="B52:P52"/>
    <mergeCell ref="B53:R53"/>
    <mergeCell ref="B54:R54"/>
    <mergeCell ref="B56:R56"/>
    <mergeCell ref="B57:R57"/>
  </mergeCells>
  <conditionalFormatting sqref="C43:R43 B44:R44 B5:R42">
    <cfRule type="expression" dxfId="33" priority="4">
      <formula>MOD(ROW(),2)=0</formula>
    </cfRule>
  </conditionalFormatting>
  <conditionalFormatting sqref="B16">
    <cfRule type="expression" dxfId="32" priority="3">
      <formula>MOD(ROW(),2)=0</formula>
    </cfRule>
  </conditionalFormatting>
  <conditionalFormatting sqref="B43">
    <cfRule type="expression" dxfId="31" priority="2">
      <formula>MOD(ROW(),2)=0</formula>
    </cfRule>
  </conditionalFormatting>
  <conditionalFormatting sqref="B43">
    <cfRule type="expression" dxfId="3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6130B-4601-4890-AEC2-674F1638B300}">
  <sheetPr codeName="Sheet65">
    <tabColor rgb="FF92D050"/>
    <pageSetUpPr fitToPage="1"/>
  </sheetPr>
  <dimension ref="A2:AH77"/>
  <sheetViews>
    <sheetView zoomScaleNormal="100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8" width="8.85546875" style="555" customWidth="1"/>
    <col min="19" max="19" width="9.140625" style="163"/>
    <col min="20" max="20" width="0" style="163" hidden="1" customWidth="1"/>
    <col min="21" max="34" width="9.140625" style="163"/>
    <col min="35" max="16384" width="9.140625" style="554"/>
  </cols>
  <sheetData>
    <row r="2" spans="2:20" ht="14.45" customHeight="1">
      <c r="B2" s="704" t="s">
        <v>1379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585"/>
      <c r="P2" s="585"/>
      <c r="Q2" s="585"/>
      <c r="R2" s="585"/>
      <c r="T2" s="589" t="s">
        <v>1361</v>
      </c>
    </row>
    <row r="3" spans="2:20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40.018794982521079</v>
      </c>
      <c r="E5" s="563">
        <v>39.108546787089132</v>
      </c>
      <c r="F5" s="563">
        <v>35.785570552442046</v>
      </c>
      <c r="G5" s="563">
        <v>33.305480422088849</v>
      </c>
      <c r="H5" s="563">
        <v>30.544078911073903</v>
      </c>
      <c r="I5" s="563">
        <v>28.613733685039911</v>
      </c>
      <c r="J5" s="563">
        <v>32.557870993443082</v>
      </c>
      <c r="K5" s="563">
        <v>33.698015696727381</v>
      </c>
      <c r="L5" s="563">
        <v>32.602823818940493</v>
      </c>
      <c r="M5" s="563">
        <v>28.151908107633965</v>
      </c>
      <c r="N5" s="563">
        <v>27.769984851815387</v>
      </c>
      <c r="O5" s="563">
        <v>27.701486147088367</v>
      </c>
      <c r="P5" s="563">
        <v>26.591341215042231</v>
      </c>
      <c r="Q5" s="563">
        <v>26.040492341973859</v>
      </c>
      <c r="R5" s="563">
        <v>26.060349100975657</v>
      </c>
    </row>
    <row r="6" spans="2:20" ht="13.5" customHeight="1">
      <c r="B6" s="562" t="s">
        <v>123</v>
      </c>
      <c r="C6" s="562" t="s">
        <v>123</v>
      </c>
      <c r="D6" s="563">
        <v>45.483055020296817</v>
      </c>
      <c r="E6" s="563">
        <v>41.34007068668577</v>
      </c>
      <c r="F6" s="563">
        <v>36.745793227945541</v>
      </c>
      <c r="G6" s="563">
        <v>30.736414793431155</v>
      </c>
      <c r="H6" s="563">
        <v>24.133864104780692</v>
      </c>
      <c r="I6" s="563">
        <v>17.522939524684364</v>
      </c>
      <c r="J6" s="563">
        <v>17.501830427028054</v>
      </c>
      <c r="K6" s="563">
        <v>21.883474673119974</v>
      </c>
      <c r="L6" s="563">
        <v>20.014598232321546</v>
      </c>
      <c r="M6" s="563">
        <v>17.925026701707466</v>
      </c>
      <c r="N6" s="563">
        <v>19.679413999058877</v>
      </c>
      <c r="O6" s="563">
        <v>20.249509042727247</v>
      </c>
      <c r="P6" s="563">
        <v>20.109187942278115</v>
      </c>
      <c r="Q6" s="563">
        <v>19.582262467378172</v>
      </c>
      <c r="R6" s="563">
        <v>19.045388773925172</v>
      </c>
    </row>
    <row r="7" spans="2:20" ht="13.5" customHeight="1">
      <c r="B7" s="562" t="s">
        <v>67</v>
      </c>
      <c r="C7" s="562" t="s">
        <v>67</v>
      </c>
      <c r="D7" s="563">
        <v>32.156252078186974</v>
      </c>
      <c r="E7" s="563">
        <v>33.803367540917797</v>
      </c>
      <c r="F7" s="563">
        <v>34.349105027695217</v>
      </c>
      <c r="G7" s="563">
        <v>34.600502413750803</v>
      </c>
      <c r="H7" s="563">
        <v>35.365772019337641</v>
      </c>
      <c r="I7" s="563">
        <v>34.867351694500016</v>
      </c>
      <c r="J7" s="563">
        <v>34.428112889621062</v>
      </c>
      <c r="K7" s="563">
        <v>33.973697608649701</v>
      </c>
      <c r="L7" s="563">
        <v>33.859026073413432</v>
      </c>
      <c r="M7" s="563" t="s">
        <v>46</v>
      </c>
      <c r="N7" s="563" t="s">
        <v>46</v>
      </c>
      <c r="O7" s="590" t="s">
        <v>46</v>
      </c>
      <c r="P7" s="590" t="s">
        <v>46</v>
      </c>
      <c r="Q7" s="590" t="s">
        <v>46</v>
      </c>
      <c r="R7" s="590" t="s">
        <v>46</v>
      </c>
    </row>
    <row r="8" spans="2:20" ht="13.5" customHeight="1">
      <c r="B8" s="562" t="s">
        <v>42</v>
      </c>
      <c r="C8" s="562" t="s">
        <v>42</v>
      </c>
      <c r="D8" s="563">
        <v>44.594260468107983</v>
      </c>
      <c r="E8" s="563">
        <v>40.341916671690079</v>
      </c>
      <c r="F8" s="563">
        <v>39.422816725000345</v>
      </c>
      <c r="G8" s="563">
        <v>39.116531897228292</v>
      </c>
      <c r="H8" s="563">
        <v>33.866094764781352</v>
      </c>
      <c r="I8" s="563">
        <v>34.251729021840063</v>
      </c>
      <c r="J8" s="563">
        <v>34.226977954954521</v>
      </c>
      <c r="K8" s="563">
        <v>38.611846376666833</v>
      </c>
      <c r="L8" s="563">
        <v>41.520856250156584</v>
      </c>
      <c r="M8" s="563">
        <v>35.974886875107494</v>
      </c>
      <c r="N8" s="563">
        <v>35.610474781681596</v>
      </c>
      <c r="O8" s="563">
        <v>35.548002758809119</v>
      </c>
      <c r="P8" s="563">
        <v>34.902562990022481</v>
      </c>
      <c r="Q8" s="563">
        <v>34.145557924604113</v>
      </c>
      <c r="R8" s="563">
        <v>33.164033287099734</v>
      </c>
    </row>
    <row r="9" spans="2:20" ht="13.5" customHeight="1">
      <c r="B9" s="562" t="s">
        <v>379</v>
      </c>
      <c r="C9" s="562" t="s">
        <v>124</v>
      </c>
      <c r="D9" s="563">
        <v>37.488602327230716</v>
      </c>
      <c r="E9" s="563">
        <v>39.252387513627689</v>
      </c>
      <c r="F9" s="563">
        <v>39.83108064308766</v>
      </c>
      <c r="G9" s="563">
        <v>38.928559057310849</v>
      </c>
      <c r="H9" s="563">
        <v>38.806474455500748</v>
      </c>
      <c r="I9" s="563">
        <v>39.024134060253402</v>
      </c>
      <c r="J9" s="563">
        <v>38.705564029260074</v>
      </c>
      <c r="K9" s="563">
        <v>39.649420707122403</v>
      </c>
      <c r="L9" s="563">
        <v>39.224509079488932</v>
      </c>
      <c r="M9" s="563">
        <v>36.037627178571178</v>
      </c>
      <c r="N9" s="563">
        <v>36.345049786236792</v>
      </c>
      <c r="O9" s="563">
        <v>36.741179380007651</v>
      </c>
      <c r="P9" s="563">
        <v>36.503669644647765</v>
      </c>
      <c r="Q9" s="563">
        <v>36.489507767540061</v>
      </c>
      <c r="R9" s="563">
        <v>36.352512568399021</v>
      </c>
    </row>
    <row r="10" spans="2:20" ht="13.5" customHeight="1">
      <c r="B10" s="562" t="s">
        <v>56</v>
      </c>
      <c r="C10" s="562" t="s">
        <v>56</v>
      </c>
      <c r="D10" s="563">
        <v>35.108599775564841</v>
      </c>
      <c r="E10" s="563">
        <v>34.708178411876602</v>
      </c>
      <c r="F10" s="563">
        <v>34.491001823172098</v>
      </c>
      <c r="G10" s="563">
        <v>32.49578629600817</v>
      </c>
      <c r="H10" s="563">
        <v>28.229071008727797</v>
      </c>
      <c r="I10" s="563">
        <v>30.64819144732051</v>
      </c>
      <c r="J10" s="563">
        <v>30.446145239017618</v>
      </c>
      <c r="K10" s="563">
        <v>30.925007735816013</v>
      </c>
      <c r="L10" s="563">
        <v>31.84411206232831</v>
      </c>
      <c r="M10" s="563">
        <v>28.04325075976784</v>
      </c>
      <c r="N10" s="563">
        <v>29.814025093157266</v>
      </c>
      <c r="O10" s="563">
        <v>30.714139836548199</v>
      </c>
      <c r="P10" s="563">
        <v>30.652913201677773</v>
      </c>
      <c r="Q10" s="563">
        <v>30.419484330375134</v>
      </c>
      <c r="R10" s="563">
        <v>30.24945060974682</v>
      </c>
    </row>
    <row r="11" spans="2:20" ht="13.5" customHeight="1">
      <c r="B11" s="562" t="s">
        <v>68</v>
      </c>
      <c r="C11" s="562" t="s">
        <v>68</v>
      </c>
      <c r="D11" s="563">
        <v>24.225331952801678</v>
      </c>
      <c r="E11" s="563">
        <v>23.780807000160443</v>
      </c>
      <c r="F11" s="563">
        <v>22.586827185272114</v>
      </c>
      <c r="G11" s="563">
        <v>22.262819168282522</v>
      </c>
      <c r="H11" s="563">
        <v>22.807852712403008</v>
      </c>
      <c r="I11" s="563">
        <v>22.609617930327932</v>
      </c>
      <c r="J11" s="563">
        <v>22.813227944011476</v>
      </c>
      <c r="K11" s="563">
        <v>23.896458216313441</v>
      </c>
      <c r="L11" s="563">
        <v>23.201968916517359</v>
      </c>
      <c r="M11" s="563">
        <v>20.643079235783766</v>
      </c>
      <c r="N11" s="563">
        <v>25.821574488117388</v>
      </c>
      <c r="O11" s="563">
        <v>23.912348950965772</v>
      </c>
      <c r="P11" s="563">
        <v>24.149905763390482</v>
      </c>
      <c r="Q11" s="563">
        <v>23.985391179153304</v>
      </c>
      <c r="R11" s="563">
        <v>23.807711219265396</v>
      </c>
    </row>
    <row r="12" spans="2:20" ht="13.5" customHeight="1">
      <c r="B12" s="562" t="s">
        <v>50</v>
      </c>
      <c r="C12" s="562" t="s">
        <v>50</v>
      </c>
      <c r="D12" s="563">
        <v>27.020972044524687</v>
      </c>
      <c r="E12" s="563">
        <v>27.857013613482017</v>
      </c>
      <c r="F12" s="563">
        <v>27.728282677142918</v>
      </c>
      <c r="G12" s="563">
        <v>28.107864028521277</v>
      </c>
      <c r="H12" s="563">
        <v>28.813326350803219</v>
      </c>
      <c r="I12" s="563">
        <v>28.215125956833909</v>
      </c>
      <c r="J12" s="563">
        <v>27.811388851068074</v>
      </c>
      <c r="K12" s="563">
        <v>28.272143332459553</v>
      </c>
      <c r="L12" s="563">
        <v>27.659765928649666</v>
      </c>
      <c r="M12" s="563">
        <v>24.375156317403011</v>
      </c>
      <c r="N12" s="563">
        <v>24.971028804819561</v>
      </c>
      <c r="O12" s="563">
        <v>24.971028804819497</v>
      </c>
      <c r="P12" s="563">
        <v>24.971028804819511</v>
      </c>
      <c r="Q12" s="563">
        <v>24.971028804819522</v>
      </c>
      <c r="R12" s="563">
        <v>24.971028804819532</v>
      </c>
    </row>
    <row r="13" spans="2:20" ht="13.5" customHeight="1">
      <c r="B13" s="562" t="s">
        <v>69</v>
      </c>
      <c r="C13" s="562" t="s">
        <v>69</v>
      </c>
      <c r="D13" s="563">
        <v>28.240433494087124</v>
      </c>
      <c r="E13" s="563">
        <v>29.247337110077599</v>
      </c>
      <c r="F13" s="563">
        <v>28.977659381687655</v>
      </c>
      <c r="G13" s="563">
        <v>29.517126854378077</v>
      </c>
      <c r="H13" s="563">
        <v>27.757127825675536</v>
      </c>
      <c r="I13" s="563">
        <v>27.719700577667862</v>
      </c>
      <c r="J13" s="563">
        <v>26.824972175386407</v>
      </c>
      <c r="K13" s="563">
        <v>30.046820142552878</v>
      </c>
      <c r="L13" s="563">
        <v>29.351066847647232</v>
      </c>
      <c r="M13" s="563">
        <v>25.973532799263754</v>
      </c>
      <c r="N13" s="563">
        <v>26.6165000985619</v>
      </c>
      <c r="O13" s="563">
        <v>27.437780203787476</v>
      </c>
      <c r="P13" s="563">
        <v>28.133712695332356</v>
      </c>
      <c r="Q13" s="563">
        <v>28.480461766239319</v>
      </c>
      <c r="R13" s="563">
        <v>28.301107952639654</v>
      </c>
    </row>
    <row r="14" spans="2:20" ht="13.5" customHeight="1">
      <c r="B14" s="562" t="s">
        <v>70</v>
      </c>
      <c r="C14" s="562" t="s">
        <v>70</v>
      </c>
      <c r="D14" s="563">
        <v>41.053797259418872</v>
      </c>
      <c r="E14" s="563">
        <v>42.967804010202507</v>
      </c>
      <c r="F14" s="563">
        <v>42.915228752841863</v>
      </c>
      <c r="G14" s="563">
        <v>43.385384285722914</v>
      </c>
      <c r="H14" s="563">
        <v>45.31866727897885</v>
      </c>
      <c r="I14" s="563">
        <v>46.472382243307351</v>
      </c>
      <c r="J14" s="563">
        <v>46.140677406413829</v>
      </c>
      <c r="K14" s="563">
        <v>46.515964947096855</v>
      </c>
      <c r="L14" s="563">
        <v>47.517024545920791</v>
      </c>
      <c r="M14" s="563">
        <v>42.542683273311596</v>
      </c>
      <c r="N14" s="563">
        <v>46.891115065046392</v>
      </c>
      <c r="O14" s="563">
        <v>50.295375499231533</v>
      </c>
      <c r="P14" s="563">
        <v>50.331240086186959</v>
      </c>
      <c r="Q14" s="563">
        <v>50.334228184293259</v>
      </c>
      <c r="R14" s="563">
        <v>46.416225996476811</v>
      </c>
    </row>
    <row r="15" spans="2:20" ht="13.5" customHeight="1">
      <c r="B15" s="562" t="s">
        <v>71</v>
      </c>
      <c r="C15" s="562" t="s">
        <v>71</v>
      </c>
      <c r="D15" s="563">
        <v>12.896807977618046</v>
      </c>
      <c r="E15" s="563">
        <v>13.557291534492578</v>
      </c>
      <c r="F15" s="563">
        <v>14.218386624879686</v>
      </c>
      <c r="G15" s="563">
        <v>14.247686781837881</v>
      </c>
      <c r="H15" s="563">
        <v>16.648147643273521</v>
      </c>
      <c r="I15" s="563">
        <v>13.871222394966104</v>
      </c>
      <c r="J15" s="563">
        <v>14.013816445386718</v>
      </c>
      <c r="K15" s="563">
        <v>14.155838199110498</v>
      </c>
      <c r="L15" s="563">
        <v>14.39599865191116</v>
      </c>
      <c r="M15" s="563">
        <v>12.499617163640787</v>
      </c>
      <c r="N15" s="563">
        <v>13.900935519931023</v>
      </c>
      <c r="O15" s="563">
        <v>14.471463143721138</v>
      </c>
      <c r="P15" s="563">
        <v>14.47028646181378</v>
      </c>
      <c r="Q15" s="563">
        <v>14.471640447649529</v>
      </c>
      <c r="R15" s="563">
        <v>14.470176528784288</v>
      </c>
    </row>
    <row r="16" spans="2:20" ht="16.149999999999999" customHeight="1">
      <c r="B16" s="562" t="s">
        <v>182</v>
      </c>
      <c r="C16" s="562" t="s">
        <v>72</v>
      </c>
      <c r="D16" s="563">
        <v>39.342943361737575</v>
      </c>
      <c r="E16" s="563">
        <v>39.317335339434116</v>
      </c>
      <c r="F16" s="563">
        <v>39.167337680996098</v>
      </c>
      <c r="G16" s="563">
        <v>38.369662429636236</v>
      </c>
      <c r="H16" s="563">
        <v>33.559868490826823</v>
      </c>
      <c r="I16" s="563">
        <v>30.332983502057825</v>
      </c>
      <c r="J16" s="563">
        <v>32.049682819481376</v>
      </c>
      <c r="K16" s="563">
        <v>35.324824715915398</v>
      </c>
      <c r="L16" s="563">
        <v>33.428521308643177</v>
      </c>
      <c r="M16" s="563">
        <v>30.092917457572561</v>
      </c>
      <c r="N16" s="563">
        <v>31.643119926877777</v>
      </c>
      <c r="O16" s="563">
        <v>34.601271588040341</v>
      </c>
      <c r="P16" s="563">
        <v>35.168576156020336</v>
      </c>
      <c r="Q16" s="563">
        <v>35.539119805149518</v>
      </c>
      <c r="R16" s="563">
        <v>35.558543733425026</v>
      </c>
    </row>
    <row r="17" spans="2:18" ht="14.45" customHeight="1">
      <c r="B17" s="562" t="s">
        <v>183</v>
      </c>
      <c r="C17" s="562" t="s">
        <v>150</v>
      </c>
      <c r="D17" s="563">
        <v>20.948458953915171</v>
      </c>
      <c r="E17" s="563">
        <v>20.83144503493163</v>
      </c>
      <c r="F17" s="563">
        <v>21.693651902816597</v>
      </c>
      <c r="G17" s="563">
        <v>24.387184037558683</v>
      </c>
      <c r="H17" s="563">
        <v>22.030361307745817</v>
      </c>
      <c r="I17" s="563">
        <v>20.26419133387466</v>
      </c>
      <c r="J17" s="563">
        <v>21.761089337175793</v>
      </c>
      <c r="K17" s="563">
        <v>20.696775138594674</v>
      </c>
      <c r="L17" s="563">
        <v>20.120424268615771</v>
      </c>
      <c r="M17" s="563">
        <v>19.159095850475261</v>
      </c>
      <c r="N17" s="563">
        <v>19.971316700979663</v>
      </c>
      <c r="O17" s="563">
        <v>20.214129351292396</v>
      </c>
      <c r="P17" s="563">
        <v>20.647339436955566</v>
      </c>
      <c r="Q17" s="563">
        <v>20.968828894837273</v>
      </c>
      <c r="R17" s="563">
        <v>21.350441873634331</v>
      </c>
    </row>
    <row r="18" spans="2:18" ht="13.5" customHeight="1">
      <c r="B18" s="562" t="s">
        <v>74</v>
      </c>
      <c r="C18" s="562" t="s">
        <v>74</v>
      </c>
      <c r="D18" s="563">
        <v>44.107963734244095</v>
      </c>
      <c r="E18" s="563">
        <v>47.032667508552606</v>
      </c>
      <c r="F18" s="563">
        <v>47.560866543302751</v>
      </c>
      <c r="G18" s="563">
        <v>47.430745029823015</v>
      </c>
      <c r="H18" s="563">
        <v>48.626044300574748</v>
      </c>
      <c r="I18" s="563">
        <v>45.389472488121278</v>
      </c>
      <c r="J18" s="563">
        <v>44.517217287768233</v>
      </c>
      <c r="K18" s="563">
        <v>44.521222320947274</v>
      </c>
      <c r="L18" s="563">
        <v>44.003019340820771</v>
      </c>
      <c r="M18" s="563">
        <v>43.811427153360576</v>
      </c>
      <c r="N18" s="563">
        <v>44.953510764329593</v>
      </c>
      <c r="O18" s="563">
        <v>46.085117675149419</v>
      </c>
      <c r="P18" s="563">
        <v>45.37629238652525</v>
      </c>
      <c r="Q18" s="563">
        <v>44.591745863983547</v>
      </c>
      <c r="R18" s="563">
        <v>44.346151657961954</v>
      </c>
    </row>
    <row r="19" spans="2:18" ht="13.5" customHeight="1">
      <c r="B19" s="562" t="s">
        <v>51</v>
      </c>
      <c r="C19" s="562" t="s">
        <v>51</v>
      </c>
      <c r="D19" s="563">
        <v>19.291430039845107</v>
      </c>
      <c r="E19" s="563">
        <v>19.814295339606456</v>
      </c>
      <c r="F19" s="563">
        <v>19.600329905497119</v>
      </c>
      <c r="G19" s="563">
        <v>19.149373514191577</v>
      </c>
      <c r="H19" s="563">
        <v>19.853890285052067</v>
      </c>
      <c r="I19" s="563">
        <v>20.11283383009329</v>
      </c>
      <c r="J19" s="563">
        <v>19.856468531959319</v>
      </c>
      <c r="K19" s="563">
        <v>20.238988874738816</v>
      </c>
      <c r="L19" s="563">
        <v>19.301805117840001</v>
      </c>
      <c r="M19" s="563">
        <v>18.080467651735539</v>
      </c>
      <c r="N19" s="563">
        <v>19.041683189928023</v>
      </c>
      <c r="O19" s="563">
        <v>19.549485807465356</v>
      </c>
      <c r="P19" s="563">
        <v>19.764618818466722</v>
      </c>
      <c r="Q19" s="563">
        <v>19.860068695891407</v>
      </c>
      <c r="R19" s="563">
        <v>19.888591593561568</v>
      </c>
    </row>
    <row r="20" spans="2:18" ht="13.5" customHeight="1">
      <c r="B20" s="562" t="s">
        <v>75</v>
      </c>
      <c r="C20" s="562" t="s">
        <v>75</v>
      </c>
      <c r="D20" s="563">
        <v>17.010163778596059</v>
      </c>
      <c r="E20" s="563">
        <v>17.249345574989601</v>
      </c>
      <c r="F20" s="563">
        <v>16.864417379830936</v>
      </c>
      <c r="G20" s="563">
        <v>16.460577729014826</v>
      </c>
      <c r="H20" s="563">
        <v>14.874655838178818</v>
      </c>
      <c r="I20" s="563">
        <v>14.337500561274341</v>
      </c>
      <c r="J20" s="563">
        <v>14.053316643830978</v>
      </c>
      <c r="K20" s="563">
        <v>14.881157663035649</v>
      </c>
      <c r="L20" s="563">
        <v>14.152535196769115</v>
      </c>
      <c r="M20" s="563">
        <v>11.807182695381872</v>
      </c>
      <c r="N20" s="563">
        <v>11.897048852590235</v>
      </c>
      <c r="O20" s="563">
        <v>12.362683069342705</v>
      </c>
      <c r="P20" s="563">
        <v>12.760354363949785</v>
      </c>
      <c r="Q20" s="563">
        <v>13.089950773617144</v>
      </c>
      <c r="R20" s="563">
        <v>13.286985212201852</v>
      </c>
    </row>
    <row r="21" spans="2:18" ht="13.5" customHeight="1">
      <c r="B21" s="562" t="s">
        <v>103</v>
      </c>
      <c r="C21" s="562" t="s">
        <v>103</v>
      </c>
      <c r="D21" s="563">
        <v>18.913334756211224</v>
      </c>
      <c r="E21" s="563">
        <v>13.9456911200833</v>
      </c>
      <c r="F21" s="563">
        <v>13.479995993899418</v>
      </c>
      <c r="G21" s="563">
        <v>14.269868283665129</v>
      </c>
      <c r="H21" s="563">
        <v>16.121699268889373</v>
      </c>
      <c r="I21" s="563">
        <v>17.280720693926337</v>
      </c>
      <c r="J21" s="563">
        <v>17.532238094051873</v>
      </c>
      <c r="K21" s="563">
        <v>16.129746799759452</v>
      </c>
      <c r="L21" s="563">
        <v>11.522648202156772</v>
      </c>
      <c r="M21" s="563">
        <v>9.378535030580009</v>
      </c>
      <c r="N21" s="563">
        <v>11.687069175948199</v>
      </c>
      <c r="O21" s="563">
        <v>11.984990034690652</v>
      </c>
      <c r="P21" s="563">
        <v>12.239863080730002</v>
      </c>
      <c r="Q21" s="563">
        <v>12.342552136795037</v>
      </c>
      <c r="R21" s="563">
        <v>12.546078079156366</v>
      </c>
    </row>
    <row r="22" spans="2:18" ht="13.5" customHeight="1">
      <c r="B22" s="562" t="s">
        <v>41</v>
      </c>
      <c r="C22" s="562" t="s">
        <v>41</v>
      </c>
      <c r="D22" s="563">
        <v>27.044950575987659</v>
      </c>
      <c r="E22" s="563">
        <v>26.342903175144489</v>
      </c>
      <c r="F22" s="563">
        <v>24.754333024297186</v>
      </c>
      <c r="G22" s="563">
        <v>23.742080492046632</v>
      </c>
      <c r="H22" s="563">
        <v>16.611008637238104</v>
      </c>
      <c r="I22" s="563">
        <v>17.008453073854909</v>
      </c>
      <c r="J22" s="563">
        <v>19.822409604482683</v>
      </c>
      <c r="K22" s="563">
        <v>21.426192296234799</v>
      </c>
      <c r="L22" s="563">
        <v>19.678950370042251</v>
      </c>
      <c r="M22" s="563">
        <v>17.846402513546092</v>
      </c>
      <c r="N22" s="563">
        <v>18.647821172936002</v>
      </c>
      <c r="O22" s="563">
        <v>18.433055496193234</v>
      </c>
      <c r="P22" s="563">
        <v>18.465563173703174</v>
      </c>
      <c r="Q22" s="563">
        <v>18.19190282418047</v>
      </c>
      <c r="R22" s="563">
        <v>17.838690669520858</v>
      </c>
    </row>
    <row r="23" spans="2:18" ht="13.5" customHeight="1">
      <c r="B23" s="562" t="s">
        <v>40</v>
      </c>
      <c r="C23" s="562" t="s">
        <v>40</v>
      </c>
      <c r="D23" s="563">
        <v>72.339758659000736</v>
      </c>
      <c r="E23" s="563">
        <v>71.242179243577056</v>
      </c>
      <c r="F23" s="563">
        <v>72.259772527475434</v>
      </c>
      <c r="G23" s="563">
        <v>66.645493818619187</v>
      </c>
      <c r="H23" s="563">
        <v>59.998947460771689</v>
      </c>
      <c r="I23" s="563">
        <v>54.059696490110795</v>
      </c>
      <c r="J23" s="563">
        <v>57.650916389589867</v>
      </c>
      <c r="K23" s="563">
        <v>58.424901317252385</v>
      </c>
      <c r="L23" s="563">
        <v>58.124991941655622</v>
      </c>
      <c r="M23" s="563">
        <v>56.301050866870284</v>
      </c>
      <c r="N23" s="563">
        <v>51.135511709936274</v>
      </c>
      <c r="O23" s="563">
        <v>52.944708188718856</v>
      </c>
      <c r="P23" s="563">
        <v>53.558683295930507</v>
      </c>
      <c r="Q23" s="563">
        <v>53.232055158513134</v>
      </c>
      <c r="R23" s="563">
        <v>52.516148790152087</v>
      </c>
    </row>
    <row r="24" spans="2:18" ht="13.5" customHeight="1">
      <c r="B24" s="562" t="s">
        <v>39</v>
      </c>
      <c r="C24" s="562" t="s">
        <v>39</v>
      </c>
      <c r="D24" s="563">
        <v>42.414494033668959</v>
      </c>
      <c r="E24" s="563">
        <v>74.248071845314342</v>
      </c>
      <c r="F24" s="563">
        <v>82.979767980313483</v>
      </c>
      <c r="G24" s="563">
        <v>69.294807424443647</v>
      </c>
      <c r="H24" s="563">
        <v>51.153569471353798</v>
      </c>
      <c r="I24" s="563">
        <v>31.702918489741784</v>
      </c>
      <c r="J24" s="563">
        <v>52.406645896179029</v>
      </c>
      <c r="K24" s="563">
        <v>85.648271753541238</v>
      </c>
      <c r="L24" s="563">
        <v>103.95319827455435</v>
      </c>
      <c r="M24" s="563">
        <v>62.04864429979169</v>
      </c>
      <c r="N24" s="563">
        <v>63.349700054598976</v>
      </c>
      <c r="O24" s="563">
        <v>64.115191449791951</v>
      </c>
      <c r="P24" s="563">
        <v>62.645208666111415</v>
      </c>
      <c r="Q24" s="563">
        <v>58.04972487141827</v>
      </c>
      <c r="R24" s="563">
        <v>55.14798534513853</v>
      </c>
    </row>
    <row r="25" spans="2:18" ht="13.5" customHeight="1">
      <c r="B25" s="562" t="s">
        <v>76</v>
      </c>
      <c r="C25" s="562" t="s">
        <v>76</v>
      </c>
      <c r="D25" s="563">
        <v>23.520192113127173</v>
      </c>
      <c r="E25" s="563">
        <v>25.402553273999569</v>
      </c>
      <c r="F25" s="563">
        <v>24.301875644308069</v>
      </c>
      <c r="G25" s="563">
        <v>23.328529532330506</v>
      </c>
      <c r="H25" s="563">
        <v>22.162269348527243</v>
      </c>
      <c r="I25" s="563">
        <v>20.09479665871007</v>
      </c>
      <c r="J25" s="563">
        <v>19.520113604069049</v>
      </c>
      <c r="K25" s="563">
        <v>19.415773372795783</v>
      </c>
      <c r="L25" s="563">
        <v>20.177363302802092</v>
      </c>
      <c r="M25" s="563">
        <v>20.251545120350364</v>
      </c>
      <c r="N25" s="563">
        <v>19.240703102931214</v>
      </c>
      <c r="O25" s="563">
        <v>19.336898883702702</v>
      </c>
      <c r="P25" s="563">
        <v>19.322472733741257</v>
      </c>
      <c r="Q25" s="563">
        <v>19.342685382052789</v>
      </c>
      <c r="R25" s="563">
        <v>19.314805836716261</v>
      </c>
    </row>
    <row r="26" spans="2:18" ht="13.5" customHeight="1">
      <c r="B26" s="562" t="s">
        <v>57</v>
      </c>
      <c r="C26" s="562" t="s">
        <v>57</v>
      </c>
      <c r="D26" s="563">
        <v>24.380589149897158</v>
      </c>
      <c r="E26" s="563">
        <v>24.487579314456177</v>
      </c>
      <c r="F26" s="563">
        <v>24.070357763542575</v>
      </c>
      <c r="G26" s="563">
        <v>23.421809748765202</v>
      </c>
      <c r="H26" s="563">
        <v>23.500956101067231</v>
      </c>
      <c r="I26" s="563">
        <v>24.586975798869251</v>
      </c>
      <c r="J26" s="563">
        <v>24.642441807258784</v>
      </c>
      <c r="K26" s="563">
        <v>23.464089140598865</v>
      </c>
      <c r="L26" s="563">
        <v>24.082679621574062</v>
      </c>
      <c r="M26" s="563">
        <v>24.438660606280209</v>
      </c>
      <c r="N26" s="563">
        <v>22.993119057501229</v>
      </c>
      <c r="O26" s="563">
        <v>23.143452512578676</v>
      </c>
      <c r="P26" s="563">
        <v>22.897140938744613</v>
      </c>
      <c r="Q26" s="563">
        <v>22.988563441766164</v>
      </c>
      <c r="R26" s="563">
        <v>23.030844521879352</v>
      </c>
    </row>
    <row r="27" spans="2:18" ht="13.5" customHeight="1">
      <c r="B27" s="562" t="s">
        <v>77</v>
      </c>
      <c r="C27" s="562" t="s">
        <v>77</v>
      </c>
      <c r="D27" s="563">
        <v>27.223415118336447</v>
      </c>
      <c r="E27" s="563">
        <v>28.039212637622494</v>
      </c>
      <c r="F27" s="563">
        <v>27.8445002522488</v>
      </c>
      <c r="G27" s="563">
        <v>28.026103983677984</v>
      </c>
      <c r="H27" s="563">
        <v>26.532454071562327</v>
      </c>
      <c r="I27" s="563">
        <v>26.054208870847557</v>
      </c>
      <c r="J27" s="563">
        <v>26.555248455119713</v>
      </c>
      <c r="K27" s="563">
        <v>26.179797342971611</v>
      </c>
      <c r="L27" s="563">
        <v>25.890229459610261</v>
      </c>
      <c r="M27" s="563">
        <v>27.517532348937134</v>
      </c>
      <c r="N27" s="563">
        <v>26.627939041691274</v>
      </c>
      <c r="O27" s="563">
        <v>27.021929242358745</v>
      </c>
      <c r="P27" s="563">
        <v>27.169191170235774</v>
      </c>
      <c r="Q27" s="563">
        <v>27.418027427573826</v>
      </c>
      <c r="R27" s="563">
        <v>27.653775681944992</v>
      </c>
    </row>
    <row r="28" spans="2:18" ht="13.5" customHeight="1">
      <c r="B28" s="562" t="s">
        <v>38</v>
      </c>
      <c r="C28" s="562" t="s">
        <v>38</v>
      </c>
      <c r="D28" s="563">
        <v>48.689935952585792</v>
      </c>
      <c r="E28" s="563">
        <v>48.717870381685607</v>
      </c>
      <c r="F28" s="563">
        <v>49.532228993219469</v>
      </c>
      <c r="G28" s="563">
        <v>46.275749021620584</v>
      </c>
      <c r="H28" s="563">
        <v>34.930719447536745</v>
      </c>
      <c r="I28" s="563">
        <v>29.879296032537244</v>
      </c>
      <c r="J28" s="563">
        <v>31.813342469487822</v>
      </c>
      <c r="K28" s="563">
        <v>37.20590467484778</v>
      </c>
      <c r="L28" s="563">
        <v>37.122418077256512</v>
      </c>
      <c r="M28" s="563">
        <v>30.662873891642374</v>
      </c>
      <c r="N28" s="563">
        <v>31.356236422798762</v>
      </c>
      <c r="O28" s="563">
        <v>34.173894519558104</v>
      </c>
      <c r="P28" s="563">
        <v>34.522527064843992</v>
      </c>
      <c r="Q28" s="563">
        <v>34.488591413529484</v>
      </c>
      <c r="R28" s="563">
        <v>34.578341872302616</v>
      </c>
    </row>
    <row r="29" spans="2:18" ht="13.5" customHeight="1">
      <c r="B29" s="562" t="s">
        <v>78</v>
      </c>
      <c r="C29" s="562" t="s">
        <v>78</v>
      </c>
      <c r="D29" s="563">
        <v>12.619290189993237</v>
      </c>
      <c r="E29" s="563">
        <v>13.024867183797669</v>
      </c>
      <c r="F29" s="563">
        <v>13.452283308012806</v>
      </c>
      <c r="G29" s="563">
        <v>15.243139274987429</v>
      </c>
      <c r="H29" s="563">
        <v>14.517406020806725</v>
      </c>
      <c r="I29" s="563">
        <v>15.519442001486262</v>
      </c>
      <c r="J29" s="563">
        <v>15.543963130233776</v>
      </c>
      <c r="K29" s="563">
        <v>15.209507358700533</v>
      </c>
      <c r="L29" s="563">
        <v>12.992949335976665</v>
      </c>
      <c r="M29" s="563">
        <v>15.113000954329392</v>
      </c>
      <c r="N29" s="563">
        <v>16.127128169127474</v>
      </c>
      <c r="O29" s="563">
        <v>17.029310759025503</v>
      </c>
      <c r="P29" s="563">
        <v>17.691465770831865</v>
      </c>
      <c r="Q29" s="563">
        <v>17.785262466135379</v>
      </c>
      <c r="R29" s="563">
        <v>17.757405361758796</v>
      </c>
    </row>
    <row r="30" spans="2:18" ht="13.5" customHeight="1">
      <c r="B30" s="562" t="s">
        <v>79</v>
      </c>
      <c r="C30" s="562" t="s">
        <v>79</v>
      </c>
      <c r="D30" s="563">
        <v>21.753661571947219</v>
      </c>
      <c r="E30" s="563">
        <v>22.369018530931736</v>
      </c>
      <c r="F30" s="563">
        <v>22.291926532260565</v>
      </c>
      <c r="G30" s="563">
        <v>22.389666644817613</v>
      </c>
      <c r="H30" s="563">
        <v>20.276869229244426</v>
      </c>
      <c r="I30" s="563">
        <v>18.808223003519561</v>
      </c>
      <c r="J30" s="563">
        <v>18.304489714881335</v>
      </c>
      <c r="K30" s="563">
        <v>19.419365068127682</v>
      </c>
      <c r="L30" s="563">
        <v>19.930619052098606</v>
      </c>
      <c r="M30" s="563">
        <v>18.322943457420575</v>
      </c>
      <c r="N30" s="563">
        <v>20.218538910794326</v>
      </c>
      <c r="O30" s="563">
        <v>20.587050469245959</v>
      </c>
      <c r="P30" s="563">
        <v>20.599631245536226</v>
      </c>
      <c r="Q30" s="563">
        <v>20.760035218405491</v>
      </c>
      <c r="R30" s="563">
        <v>20.857467163308986</v>
      </c>
    </row>
    <row r="31" spans="2:18" ht="13.5" customHeight="1">
      <c r="B31" s="562" t="s">
        <v>80</v>
      </c>
      <c r="C31" s="562" t="s">
        <v>80</v>
      </c>
      <c r="D31" s="563">
        <v>16.840819116861162</v>
      </c>
      <c r="E31" s="563">
        <v>17.774690942500168</v>
      </c>
      <c r="F31" s="563">
        <v>18.044764872545525</v>
      </c>
      <c r="G31" s="563">
        <v>18.133500107844139</v>
      </c>
      <c r="H31" s="563">
        <v>18.512739702180532</v>
      </c>
      <c r="I31" s="563">
        <v>18.299132244613503</v>
      </c>
      <c r="J31" s="563">
        <v>18.688803912977146</v>
      </c>
      <c r="K31" s="563">
        <v>19.297968141734405</v>
      </c>
      <c r="L31" s="563">
        <v>19.903592151804709</v>
      </c>
      <c r="M31" s="563">
        <v>17.218413139439978</v>
      </c>
      <c r="N31" s="563">
        <v>17.540101212534161</v>
      </c>
      <c r="O31" s="563">
        <v>17.686075083232382</v>
      </c>
      <c r="P31" s="563">
        <v>17.746955677578345</v>
      </c>
      <c r="Q31" s="563">
        <v>17.865246099368008</v>
      </c>
      <c r="R31" s="563">
        <v>18.0175651208739</v>
      </c>
    </row>
    <row r="32" spans="2:18" ht="13.5" customHeight="1">
      <c r="B32" s="562" t="s">
        <v>81</v>
      </c>
      <c r="C32" s="562" t="s">
        <v>81</v>
      </c>
      <c r="D32" s="563">
        <v>39.000170982839869</v>
      </c>
      <c r="E32" s="563">
        <v>39.117853122156973</v>
      </c>
      <c r="F32" s="563">
        <v>38.412802738615682</v>
      </c>
      <c r="G32" s="563">
        <v>38.74838848427428</v>
      </c>
      <c r="H32" s="563">
        <v>39.061467760822723</v>
      </c>
      <c r="I32" s="563">
        <v>38.740551868913201</v>
      </c>
      <c r="J32" s="563">
        <v>39.760900952989047</v>
      </c>
      <c r="K32" s="563">
        <v>41.284200106626827</v>
      </c>
      <c r="L32" s="563">
        <v>41.286337349948717</v>
      </c>
      <c r="M32" s="563">
        <v>40.706782836103351</v>
      </c>
      <c r="N32" s="563">
        <v>39.980502918823149</v>
      </c>
      <c r="O32" s="563">
        <v>41.143247983725068</v>
      </c>
      <c r="P32" s="563">
        <v>40.008362826965651</v>
      </c>
      <c r="Q32" s="563">
        <v>39.486773403187961</v>
      </c>
      <c r="R32" s="563">
        <v>39.057922535564501</v>
      </c>
    </row>
    <row r="33" spans="2:18" ht="13.5" customHeight="1">
      <c r="B33" s="562" t="s">
        <v>37</v>
      </c>
      <c r="C33" s="562" t="s">
        <v>37</v>
      </c>
      <c r="D33" s="563">
        <v>35.824630327623787</v>
      </c>
      <c r="E33" s="563">
        <v>41.508875376090536</v>
      </c>
      <c r="F33" s="563">
        <v>49.852578434496913</v>
      </c>
      <c r="G33" s="563">
        <v>47.719511629857806</v>
      </c>
      <c r="H33" s="563">
        <v>60.272412830823285</v>
      </c>
      <c r="I33" s="563">
        <v>35.319569138770689</v>
      </c>
      <c r="J33" s="563">
        <v>32.175117679732814</v>
      </c>
      <c r="K33" s="563">
        <v>34.818536513666771</v>
      </c>
      <c r="L33" s="563">
        <v>37.490278420923573</v>
      </c>
      <c r="M33" s="563">
        <v>35.353523932082346</v>
      </c>
      <c r="N33" s="563">
        <v>33.367805782385403</v>
      </c>
      <c r="O33" s="563">
        <v>34.131809848383469</v>
      </c>
      <c r="P33" s="563">
        <v>34.04084963116712</v>
      </c>
      <c r="Q33" s="563">
        <v>33.643776318421743</v>
      </c>
      <c r="R33" s="563">
        <v>33.892024736872457</v>
      </c>
    </row>
    <row r="34" spans="2:18" ht="13.5" customHeight="1">
      <c r="B34" s="562" t="s">
        <v>82</v>
      </c>
      <c r="C34" s="562" t="s">
        <v>82</v>
      </c>
      <c r="D34" s="563">
        <v>32.466469066855872</v>
      </c>
      <c r="E34" s="563">
        <v>32.530511101690642</v>
      </c>
      <c r="F34" s="563">
        <v>31.479273105410037</v>
      </c>
      <c r="G34" s="563">
        <v>32.054752808144933</v>
      </c>
      <c r="H34" s="563">
        <v>32.809323219023675</v>
      </c>
      <c r="I34" s="563">
        <v>28.879354548330927</v>
      </c>
      <c r="J34" s="563">
        <v>27.959873575668929</v>
      </c>
      <c r="K34" s="563">
        <v>29.131940132006957</v>
      </c>
      <c r="L34" s="563">
        <v>28.868285163790603</v>
      </c>
      <c r="M34" s="563">
        <v>28.996746762478224</v>
      </c>
      <c r="N34" s="563">
        <v>29.120515705095666</v>
      </c>
      <c r="O34" s="563">
        <v>28.948811674769566</v>
      </c>
      <c r="P34" s="563">
        <v>28.837721991783106</v>
      </c>
      <c r="Q34" s="563">
        <v>28.68801528916493</v>
      </c>
      <c r="R34" s="563">
        <v>28.884286372968464</v>
      </c>
    </row>
    <row r="35" spans="2:18" ht="13.5" customHeight="1">
      <c r="B35" s="562" t="s">
        <v>53</v>
      </c>
      <c r="C35" s="562" t="s">
        <v>53</v>
      </c>
      <c r="D35" s="563">
        <v>34.693030508575539</v>
      </c>
      <c r="E35" s="563">
        <v>34.411038980907428</v>
      </c>
      <c r="F35" s="563">
        <v>33.489691505170185</v>
      </c>
      <c r="G35" s="563">
        <v>33.868235133436727</v>
      </c>
      <c r="H35" s="563">
        <v>31.887027111100053</v>
      </c>
      <c r="I35" s="563">
        <v>32.916129773752786</v>
      </c>
      <c r="J35" s="563">
        <v>33.361247055658367</v>
      </c>
      <c r="K35" s="563">
        <v>35.283404193770807</v>
      </c>
      <c r="L35" s="563">
        <v>35.539940569868975</v>
      </c>
      <c r="M35" s="563">
        <v>32.009653179704159</v>
      </c>
      <c r="N35" s="563">
        <v>32.609828738330449</v>
      </c>
      <c r="O35" s="563">
        <v>33.077947565233067</v>
      </c>
      <c r="P35" s="563">
        <v>33.380707117292289</v>
      </c>
      <c r="Q35" s="563">
        <v>33.549350214078657</v>
      </c>
      <c r="R35" s="563">
        <v>33.373301989813889</v>
      </c>
    </row>
    <row r="36" spans="2:18" ht="13.5" customHeight="1">
      <c r="B36" s="562" t="s">
        <v>36</v>
      </c>
      <c r="C36" s="562" t="s">
        <v>36</v>
      </c>
      <c r="D36" s="563">
        <v>44.396755500414187</v>
      </c>
      <c r="E36" s="563">
        <v>45.165927839898913</v>
      </c>
      <c r="F36" s="563">
        <v>41.165648678044739</v>
      </c>
      <c r="G36" s="563">
        <v>36.672282139620961</v>
      </c>
      <c r="H36" s="563">
        <v>24.972120212972253</v>
      </c>
      <c r="I36" s="563">
        <v>21.478074104152331</v>
      </c>
      <c r="J36" s="563">
        <v>24.068832051444026</v>
      </c>
      <c r="K36" s="563">
        <v>30.703958064416369</v>
      </c>
      <c r="L36" s="563">
        <v>31.160613715722558</v>
      </c>
      <c r="M36" s="563">
        <v>28.352809570487619</v>
      </c>
      <c r="N36" s="563">
        <v>31.056944699418569</v>
      </c>
      <c r="O36" s="563">
        <v>30.974604226886655</v>
      </c>
      <c r="P36" s="563">
        <v>31.375792828361416</v>
      </c>
      <c r="Q36" s="563">
        <v>31.790998804689302</v>
      </c>
      <c r="R36" s="563">
        <v>32.282536431680157</v>
      </c>
    </row>
    <row r="37" spans="2:18" ht="13.5" customHeight="1">
      <c r="B37" s="562" t="s">
        <v>59</v>
      </c>
      <c r="C37" s="562" t="s">
        <v>59</v>
      </c>
      <c r="D37" s="563">
        <v>26.800201913701777</v>
      </c>
      <c r="E37" s="563">
        <v>26.941710791455264</v>
      </c>
      <c r="F37" s="563">
        <v>27.326447608275423</v>
      </c>
      <c r="G37" s="563">
        <v>27.58934658818416</v>
      </c>
      <c r="H37" s="563">
        <v>28.152092424645353</v>
      </c>
      <c r="I37" s="563">
        <v>28.589228658242831</v>
      </c>
      <c r="J37" s="563">
        <v>28.219731666687437</v>
      </c>
      <c r="K37" s="563">
        <v>29.043609967092053</v>
      </c>
      <c r="L37" s="563">
        <v>29.064789197705622</v>
      </c>
      <c r="M37" s="563">
        <v>27.047729798387444</v>
      </c>
      <c r="N37" s="563">
        <v>26.884589776705329</v>
      </c>
      <c r="O37" s="563">
        <v>28.37220086019931</v>
      </c>
      <c r="P37" s="563">
        <v>28.962297056081731</v>
      </c>
      <c r="Q37" s="563">
        <v>29.270116874627465</v>
      </c>
      <c r="R37" s="563">
        <v>29.525554954737416</v>
      </c>
    </row>
    <row r="38" spans="2:18" ht="13.5" customHeight="1">
      <c r="B38" s="562" t="s">
        <v>83</v>
      </c>
      <c r="C38" s="562" t="s">
        <v>83</v>
      </c>
      <c r="D38" s="563">
        <v>13.616713759293742</v>
      </c>
      <c r="E38" s="563">
        <v>12.224878593817117</v>
      </c>
      <c r="F38" s="563">
        <v>12.023467167077159</v>
      </c>
      <c r="G38" s="563">
        <v>11.626320280439884</v>
      </c>
      <c r="H38" s="563">
        <v>13.340722868593479</v>
      </c>
      <c r="I38" s="563">
        <v>14.11758203760494</v>
      </c>
      <c r="J38" s="563">
        <v>13.802129230243793</v>
      </c>
      <c r="K38" s="563">
        <v>13.451516608015881</v>
      </c>
      <c r="L38" s="563">
        <v>12.64511472090734</v>
      </c>
      <c r="M38" s="563">
        <v>9.2547642289163434</v>
      </c>
      <c r="N38" s="563">
        <v>10.737869675160884</v>
      </c>
      <c r="O38" s="563">
        <v>11.570284562055107</v>
      </c>
      <c r="P38" s="563">
        <v>11.755031188240487</v>
      </c>
      <c r="Q38" s="563">
        <v>12.021329418133153</v>
      </c>
      <c r="R38" s="563">
        <v>12.225136875707211</v>
      </c>
    </row>
    <row r="39" spans="2:18" ht="13.5" customHeight="1">
      <c r="B39" s="562" t="s">
        <v>84</v>
      </c>
      <c r="C39" s="562" t="s">
        <v>84</v>
      </c>
      <c r="D39" s="563">
        <v>21.207542801650479</v>
      </c>
      <c r="E39" s="563">
        <v>21.390818762749774</v>
      </c>
      <c r="F39" s="563">
        <v>22.15107490800461</v>
      </c>
      <c r="G39" s="563">
        <v>21.385106925081402</v>
      </c>
      <c r="H39" s="563">
        <v>22.314886758041748</v>
      </c>
      <c r="I39" s="563">
        <v>21.915398626982089</v>
      </c>
      <c r="J39" s="563">
        <v>21.099026959562327</v>
      </c>
      <c r="K39" s="563">
        <v>21.424747426798397</v>
      </c>
      <c r="L39" s="563">
        <v>21.024067726168212</v>
      </c>
      <c r="M39" s="563">
        <v>21.024067726168237</v>
      </c>
      <c r="N39" s="563">
        <v>21.024067726168216</v>
      </c>
      <c r="O39" s="563">
        <v>21.024067726168191</v>
      </c>
      <c r="P39" s="563">
        <v>21.024067726168195</v>
      </c>
      <c r="Q39" s="563">
        <v>21.024067726168216</v>
      </c>
      <c r="R39" s="563">
        <v>21.024067726168212</v>
      </c>
    </row>
    <row r="40" spans="2:18">
      <c r="B40" s="562" t="s">
        <v>54</v>
      </c>
      <c r="C40" s="562" t="s">
        <v>54</v>
      </c>
      <c r="D40" s="563">
        <v>32.441325440029182</v>
      </c>
      <c r="E40" s="563">
        <v>32.333581009907654</v>
      </c>
      <c r="F40" s="563">
        <v>32.477411962558456</v>
      </c>
      <c r="G40" s="563">
        <v>31.64162061514844</v>
      </c>
      <c r="H40" s="563">
        <v>31.937287126050535</v>
      </c>
      <c r="I40" s="563">
        <v>32.505222721133528</v>
      </c>
      <c r="J40" s="563">
        <v>31.189031784796789</v>
      </c>
      <c r="K40" s="563">
        <v>30.96136657742332</v>
      </c>
      <c r="L40" s="563">
        <v>29.527816516649196</v>
      </c>
      <c r="M40" s="563">
        <v>28.988173264635879</v>
      </c>
      <c r="N40" s="563">
        <v>28.54655170102237</v>
      </c>
      <c r="O40" s="563">
        <v>28.797640407314539</v>
      </c>
      <c r="P40" s="563">
        <v>29.059281071069904</v>
      </c>
      <c r="Q40" s="563">
        <v>29.336954785852409</v>
      </c>
      <c r="R40" s="563">
        <v>29.353352496963144</v>
      </c>
    </row>
    <row r="41" spans="2:18">
      <c r="B41" s="562" t="s">
        <v>85</v>
      </c>
      <c r="C41" s="562" t="s">
        <v>85</v>
      </c>
      <c r="D41" s="563">
        <v>42.938758806791739</v>
      </c>
      <c r="E41" s="563">
        <v>44.665326849243485</v>
      </c>
      <c r="F41" s="563">
        <v>43.325202464103832</v>
      </c>
      <c r="G41" s="563">
        <v>40.313914850770203</v>
      </c>
      <c r="H41" s="563">
        <v>41.883672706979077</v>
      </c>
      <c r="I41" s="563">
        <v>38.326042055157963</v>
      </c>
      <c r="J41" s="563">
        <v>39.291271816260917</v>
      </c>
      <c r="K41" s="563">
        <v>39.568979897034659</v>
      </c>
      <c r="L41" s="563">
        <v>39.407637512881159</v>
      </c>
      <c r="M41" s="563">
        <v>39.094655150345851</v>
      </c>
      <c r="N41" s="563">
        <v>40.639811297273205</v>
      </c>
      <c r="O41" s="563">
        <v>40.831876193643737</v>
      </c>
      <c r="P41" s="563">
        <v>40.829039771170443</v>
      </c>
      <c r="Q41" s="563">
        <v>40.713595061559083</v>
      </c>
      <c r="R41" s="563">
        <v>40.619100047997577</v>
      </c>
    </row>
    <row r="42" spans="2:18">
      <c r="B42" s="562" t="s">
        <v>35</v>
      </c>
      <c r="C42" s="562" t="s">
        <v>35</v>
      </c>
      <c r="D42" s="563">
        <v>36.487012664427198</v>
      </c>
      <c r="E42" s="563">
        <v>38.146875710249667</v>
      </c>
      <c r="F42" s="563">
        <v>38.722158564594707</v>
      </c>
      <c r="G42" s="563">
        <v>35.038445178942752</v>
      </c>
      <c r="H42" s="563">
        <v>28.996446581832974</v>
      </c>
      <c r="I42" s="563">
        <v>28.863821880348269</v>
      </c>
      <c r="J42" s="563">
        <v>28.557481656795748</v>
      </c>
      <c r="K42" s="563">
        <v>30.798980174018837</v>
      </c>
      <c r="L42" s="563">
        <v>29.794355089575891</v>
      </c>
      <c r="M42" s="563">
        <v>26.014102973274472</v>
      </c>
      <c r="N42" s="563">
        <v>27.959624290985623</v>
      </c>
      <c r="O42" s="563">
        <v>27.949222875301921</v>
      </c>
      <c r="P42" s="563">
        <v>27.889922210384928</v>
      </c>
      <c r="Q42" s="563">
        <v>27.482021310135185</v>
      </c>
      <c r="R42" s="563">
        <v>27.053322346640289</v>
      </c>
    </row>
    <row r="43" spans="2:18">
      <c r="B43" s="562" t="s">
        <v>219</v>
      </c>
      <c r="C43" s="562" t="s">
        <v>86</v>
      </c>
      <c r="D43" s="563">
        <v>28.359691531483605</v>
      </c>
      <c r="E43" s="563">
        <v>27.825654681799456</v>
      </c>
      <c r="F43" s="563">
        <v>29.570391502989342</v>
      </c>
      <c r="G43" s="563">
        <v>28.906330942545672</v>
      </c>
      <c r="H43" s="563">
        <v>28.904346831609345</v>
      </c>
      <c r="I43" s="563">
        <v>29.441125726290355</v>
      </c>
      <c r="J43" s="563">
        <v>29.720756038425915</v>
      </c>
      <c r="K43" s="563">
        <v>31.19880590197025</v>
      </c>
      <c r="L43" s="563">
        <v>30.923800364352154</v>
      </c>
      <c r="M43" s="563">
        <v>30.681286658207107</v>
      </c>
      <c r="N43" s="563">
        <v>30.447369528917296</v>
      </c>
      <c r="O43" s="563">
        <v>30.561337962174147</v>
      </c>
      <c r="P43" s="563">
        <v>30.580318888586017</v>
      </c>
      <c r="Q43" s="563">
        <v>30.609313362228306</v>
      </c>
      <c r="R43" s="563">
        <v>30.625194501636766</v>
      </c>
    </row>
    <row r="44" spans="2:18">
      <c r="B44" s="562" t="s">
        <v>115</v>
      </c>
      <c r="C44" s="562" t="s">
        <v>115</v>
      </c>
      <c r="D44" s="563">
        <v>31.11667229724565</v>
      </c>
      <c r="E44" s="563">
        <v>29.83840693838448</v>
      </c>
      <c r="F44" s="563">
        <v>28.401601412942661</v>
      </c>
      <c r="G44" s="563">
        <v>34.56553828139225</v>
      </c>
      <c r="H44" s="563">
        <v>19.662900143710367</v>
      </c>
      <c r="I44" s="563">
        <v>14.339110883133868</v>
      </c>
      <c r="J44" s="563">
        <v>14.711196798547062</v>
      </c>
      <c r="K44" s="563">
        <v>17.421098609622739</v>
      </c>
      <c r="L44" s="563">
        <v>11.359132164953804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1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>
      <c r="B46" s="564" t="s">
        <v>87</v>
      </c>
      <c r="C46" s="591" t="s">
        <v>160</v>
      </c>
      <c r="D46" s="566">
        <v>28.976247263533587</v>
      </c>
      <c r="E46" s="566">
        <v>29.467425905039764</v>
      </c>
      <c r="F46" s="566">
        <v>29.076957798876563</v>
      </c>
      <c r="G46" s="566">
        <v>28.505951104216166</v>
      </c>
      <c r="H46" s="566">
        <v>27.355080933888221</v>
      </c>
      <c r="I46" s="566">
        <v>26.769783555515751</v>
      </c>
      <c r="J46" s="566">
        <v>26.782161068094609</v>
      </c>
      <c r="K46" s="566">
        <v>27.579866542142614</v>
      </c>
      <c r="L46" s="566">
        <v>27.015908662089686</v>
      </c>
      <c r="M46" s="566">
        <v>24.279776862094113</v>
      </c>
      <c r="N46" s="566">
        <v>24.9446684004117</v>
      </c>
      <c r="O46" s="566">
        <v>25.171825763562939</v>
      </c>
      <c r="P46" s="566">
        <v>25.213947752349402</v>
      </c>
      <c r="Q46" s="566">
        <v>25.217924141667755</v>
      </c>
      <c r="R46" s="566">
        <v>25.188453823392891</v>
      </c>
    </row>
    <row r="47" spans="2:18">
      <c r="B47" s="53" t="s">
        <v>49</v>
      </c>
      <c r="C47" s="591" t="s">
        <v>1362</v>
      </c>
      <c r="D47" s="566">
        <v>24.381838845315354</v>
      </c>
      <c r="E47" s="566">
        <v>25.307900859784667</v>
      </c>
      <c r="F47" s="566">
        <v>25.327021692833771</v>
      </c>
      <c r="G47" s="566">
        <v>25.55085401678604</v>
      </c>
      <c r="H47" s="566">
        <v>26.186522394360114</v>
      </c>
      <c r="I47" s="566">
        <v>25.590097785201007</v>
      </c>
      <c r="J47" s="566">
        <v>25.185107311041175</v>
      </c>
      <c r="K47" s="566">
        <v>25.795853304464142</v>
      </c>
      <c r="L47" s="566">
        <v>25.190028739035736</v>
      </c>
      <c r="M47" s="566">
        <v>22.544963879904724</v>
      </c>
      <c r="N47" s="566">
        <v>23.148075454694983</v>
      </c>
      <c r="O47" s="566">
        <v>23.247220930641184</v>
      </c>
      <c r="P47" s="566">
        <v>23.301409006624002</v>
      </c>
      <c r="Q47" s="566">
        <v>23.340180491017044</v>
      </c>
      <c r="R47" s="566">
        <v>23.36245123373812</v>
      </c>
    </row>
    <row r="48" spans="2:18">
      <c r="B48" s="53" t="s">
        <v>52</v>
      </c>
      <c r="C48" s="591" t="s">
        <v>1363</v>
      </c>
      <c r="D48" s="566">
        <v>35.253840143471159</v>
      </c>
      <c r="E48" s="566">
        <v>35.122189978707091</v>
      </c>
      <c r="F48" s="566">
        <v>34.40037817203212</v>
      </c>
      <c r="G48" s="566">
        <v>34.331918991061528</v>
      </c>
      <c r="H48" s="566">
        <v>33.332656413734497</v>
      </c>
      <c r="I48" s="566">
        <v>33.697488147337793</v>
      </c>
      <c r="J48" s="566">
        <v>33.730391445918286</v>
      </c>
      <c r="K48" s="566">
        <v>35.105879572505557</v>
      </c>
      <c r="L48" s="566">
        <v>34.906814641274401</v>
      </c>
      <c r="M48" s="566">
        <v>33.068516889049157</v>
      </c>
      <c r="N48" s="566">
        <v>33.423339925791872</v>
      </c>
      <c r="O48" s="566">
        <v>33.931174039819879</v>
      </c>
      <c r="P48" s="566">
        <v>33.801975437791747</v>
      </c>
      <c r="Q48" s="566">
        <v>33.728670134240566</v>
      </c>
      <c r="R48" s="566">
        <v>33.453871393263796</v>
      </c>
    </row>
    <row r="49" spans="2:18">
      <c r="B49" s="53" t="s">
        <v>55</v>
      </c>
      <c r="C49" s="591" t="s">
        <v>1364</v>
      </c>
      <c r="D49" s="566">
        <v>30.794777513698307</v>
      </c>
      <c r="E49" s="566">
        <v>30.608680030754538</v>
      </c>
      <c r="F49" s="566">
        <v>30.286935492294376</v>
      </c>
      <c r="G49" s="566">
        <v>29.463502109663263</v>
      </c>
      <c r="H49" s="566">
        <v>26.803920477159554</v>
      </c>
      <c r="I49" s="566">
        <v>27.380445135584967</v>
      </c>
      <c r="J49" s="566">
        <v>27.783956514881766</v>
      </c>
      <c r="K49" s="566">
        <v>27.863262399591669</v>
      </c>
      <c r="L49" s="566">
        <v>28.093561216216866</v>
      </c>
      <c r="M49" s="566">
        <v>25.902358917880786</v>
      </c>
      <c r="N49" s="566">
        <v>26.904547583432578</v>
      </c>
      <c r="O49" s="566">
        <v>27.390179498191824</v>
      </c>
      <c r="P49" s="566">
        <v>27.458681881702795</v>
      </c>
      <c r="Q49" s="566">
        <v>27.494938564291093</v>
      </c>
      <c r="R49" s="566">
        <v>27.46251190661642</v>
      </c>
    </row>
    <row r="50" spans="2:18">
      <c r="B50" s="53" t="s">
        <v>58</v>
      </c>
      <c r="C50" s="591" t="s">
        <v>1365</v>
      </c>
      <c r="D50" s="566">
        <v>33.765281672469044</v>
      </c>
      <c r="E50" s="566">
        <v>36.236386277555269</v>
      </c>
      <c r="F50" s="566">
        <v>35.417651788641258</v>
      </c>
      <c r="G50" s="566">
        <v>32.55285825126812</v>
      </c>
      <c r="H50" s="566">
        <v>27.362041725930514</v>
      </c>
      <c r="I50" s="566">
        <v>24.105400197143418</v>
      </c>
      <c r="J50" s="566">
        <v>25.631588815349875</v>
      </c>
      <c r="K50" s="566">
        <v>28.589203875485278</v>
      </c>
      <c r="L50" s="566">
        <v>27.067170568582121</v>
      </c>
      <c r="M50" s="566">
        <v>23.337807814578444</v>
      </c>
      <c r="N50" s="566">
        <v>24.727045590249006</v>
      </c>
      <c r="O50" s="566">
        <v>25.189202045172554</v>
      </c>
      <c r="P50" s="566">
        <v>25.442812957316903</v>
      </c>
      <c r="Q50" s="566">
        <v>25.480553415048462</v>
      </c>
      <c r="R50" s="566">
        <v>25.611290002396178</v>
      </c>
    </row>
    <row r="51" spans="2:18">
      <c r="B51" s="593" t="s">
        <v>125</v>
      </c>
      <c r="C51" s="591" t="s">
        <v>166</v>
      </c>
      <c r="D51" s="566">
        <v>28.616638447646118</v>
      </c>
      <c r="E51" s="566">
        <v>28.997792844959374</v>
      </c>
      <c r="F51" s="566">
        <v>28.6124670374071</v>
      </c>
      <c r="G51" s="566">
        <v>28.155430852924567</v>
      </c>
      <c r="H51" s="566">
        <v>27.388098489409288</v>
      </c>
      <c r="I51" s="566">
        <v>27.173719712040452</v>
      </c>
      <c r="J51" s="566">
        <v>26.958739906328347</v>
      </c>
      <c r="K51" s="566">
        <v>27.558444659263113</v>
      </c>
      <c r="L51" s="566">
        <v>27.077968400550102</v>
      </c>
      <c r="M51" s="566">
        <v>24.214215237261772</v>
      </c>
      <c r="N51" s="566">
        <v>24.833221777041391</v>
      </c>
      <c r="O51" s="566">
        <v>25.000539122191739</v>
      </c>
      <c r="P51" s="566">
        <v>25.053951325510432</v>
      </c>
      <c r="Q51" s="575">
        <v>25.082908932336831</v>
      </c>
      <c r="R51" s="575">
        <v>25.072654370463301</v>
      </c>
    </row>
    <row r="52" spans="2:18" ht="18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 ht="15" customHeight="1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603"/>
    </row>
    <row r="54" spans="2:18" ht="24.7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 ht="66" customHeight="1">
      <c r="B55" s="705" t="s">
        <v>1367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18" ht="10.5" customHeight="1">
      <c r="B56" s="705" t="s">
        <v>1368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</row>
    <row r="57" spans="2:18" ht="103.5" customHeight="1">
      <c r="B57" s="705" t="s">
        <v>1380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8">
    <mergeCell ref="B56:R56"/>
    <mergeCell ref="B57:R57"/>
    <mergeCell ref="B2:N2"/>
    <mergeCell ref="B3:R3"/>
    <mergeCell ref="B52:P52"/>
    <mergeCell ref="B53:Q53"/>
    <mergeCell ref="B54:R54"/>
    <mergeCell ref="B55:R55"/>
  </mergeCells>
  <conditionalFormatting sqref="B5:R6 C43:R43 B44:L44 B8:R42 B7:L7">
    <cfRule type="expression" dxfId="29" priority="5">
      <formula>MOD(ROW(),2)=0</formula>
    </cfRule>
  </conditionalFormatting>
  <conditionalFormatting sqref="B17">
    <cfRule type="expression" dxfId="28" priority="4">
      <formula>MOD(ROW(),2)=0</formula>
    </cfRule>
  </conditionalFormatting>
  <conditionalFormatting sqref="B43">
    <cfRule type="expression" dxfId="27" priority="3">
      <formula>MOD(ROW(),2)=0</formula>
    </cfRule>
  </conditionalFormatting>
  <conditionalFormatting sqref="M44:R44">
    <cfRule type="expression" dxfId="26" priority="2">
      <formula>MOD(ROW(),2)=0</formula>
    </cfRule>
  </conditionalFormatting>
  <conditionalFormatting sqref="M7:R7">
    <cfRule type="expression" dxfId="25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5F320-C3E3-4701-852D-3AB92FACDEAC}">
  <sheetPr codeName="Sheet11">
    <tabColor theme="5" tint="0.59999389629810485"/>
  </sheetPr>
  <dimension ref="A2:D21"/>
  <sheetViews>
    <sheetView showGridLines="0" workbookViewId="0"/>
  </sheetViews>
  <sheetFormatPr defaultRowHeight="12.75"/>
  <cols>
    <col min="1" max="1" width="10.28515625" customWidth="1"/>
  </cols>
  <sheetData>
    <row r="2" spans="1:4">
      <c r="A2" s="59" t="s">
        <v>483</v>
      </c>
      <c r="B2" s="60"/>
      <c r="C2" s="60"/>
      <c r="D2" s="60"/>
    </row>
    <row r="3" spans="1:4">
      <c r="A3" s="60" t="s">
        <v>456</v>
      </c>
      <c r="B3" s="59" t="s">
        <v>480</v>
      </c>
      <c r="C3" s="59" t="s">
        <v>481</v>
      </c>
      <c r="D3" s="59" t="s">
        <v>482</v>
      </c>
    </row>
    <row r="4" spans="1:4">
      <c r="A4" s="60" t="s">
        <v>277</v>
      </c>
      <c r="B4" s="60">
        <v>-17.439951273362855</v>
      </c>
      <c r="C4" s="60">
        <v>-2.2004313841045011</v>
      </c>
      <c r="D4" s="60">
        <v>-7.1413508176506575</v>
      </c>
    </row>
    <row r="5" spans="1:4">
      <c r="A5" s="60" t="s">
        <v>273</v>
      </c>
      <c r="B5" s="60">
        <v>-12.21088803238395</v>
      </c>
      <c r="C5" s="60">
        <v>-2.4188470835215217</v>
      </c>
      <c r="D5" s="60">
        <v>-9.7622154019282164</v>
      </c>
    </row>
    <row r="6" spans="1:4">
      <c r="A6" s="60" t="s">
        <v>159</v>
      </c>
      <c r="B6" s="60">
        <v>-8.3992305713843471</v>
      </c>
      <c r="C6" s="60">
        <v>-4.1495603331032704</v>
      </c>
      <c r="D6" s="60">
        <v>-4.2719169720778414</v>
      </c>
    </row>
    <row r="7" spans="1:4">
      <c r="A7" s="60" t="s">
        <v>253</v>
      </c>
      <c r="B7" s="60">
        <v>-10.131755342507937</v>
      </c>
      <c r="C7" s="60">
        <v>-0.92918644994893818</v>
      </c>
      <c r="D7" s="60">
        <v>-5.8005172643812104</v>
      </c>
    </row>
    <row r="8" spans="1:4">
      <c r="A8" s="60" t="s">
        <v>278</v>
      </c>
      <c r="B8" s="60">
        <v>-8.290905802707444</v>
      </c>
      <c r="C8" s="60">
        <v>-2.7257136965548163</v>
      </c>
      <c r="D8" s="60">
        <v>-10.644749243015582</v>
      </c>
    </row>
    <row r="9" spans="1:4">
      <c r="A9" s="60" t="s">
        <v>275</v>
      </c>
      <c r="B9" s="60">
        <v>-3.996680405094077</v>
      </c>
      <c r="C9" s="60">
        <v>-6.9575480288689597</v>
      </c>
      <c r="D9" s="60">
        <v>-12.83</v>
      </c>
    </row>
    <row r="10" spans="1:4">
      <c r="A10" s="60" t="s">
        <v>288</v>
      </c>
      <c r="B10" s="60">
        <v>-9.7203728623079755</v>
      </c>
      <c r="C10" s="60">
        <v>-1.138950725016171</v>
      </c>
      <c r="D10" s="60">
        <v>-5.2728982603979162</v>
      </c>
    </row>
    <row r="11" spans="1:4">
      <c r="A11" s="60" t="s">
        <v>269</v>
      </c>
      <c r="B11" s="60">
        <v>-7.5325058170981567</v>
      </c>
      <c r="C11" s="60">
        <v>-2.175566018352848</v>
      </c>
      <c r="D11" s="60">
        <v>-5.9828186922780393</v>
      </c>
    </row>
    <row r="12" spans="1:4">
      <c r="A12" s="60" t="s">
        <v>274</v>
      </c>
      <c r="B12" s="60">
        <v>-4.1603443058436831</v>
      </c>
      <c r="C12" s="60">
        <v>-3.7214513563277904</v>
      </c>
      <c r="D12" s="60">
        <v>-9.7572480746569905</v>
      </c>
    </row>
    <row r="13" spans="1:4">
      <c r="A13" s="60" t="s">
        <v>252</v>
      </c>
      <c r="B13" s="60">
        <v>-5.3160663183868486</v>
      </c>
      <c r="C13" s="60">
        <v>-1.7359917658086941</v>
      </c>
      <c r="D13" s="60">
        <v>-4.1161673381737884</v>
      </c>
    </row>
    <row r="14" spans="1:4">
      <c r="A14" s="60" t="s">
        <v>261</v>
      </c>
      <c r="B14" s="60">
        <v>-3.8862272544612919</v>
      </c>
      <c r="C14" s="60">
        <v>-3.1629702844461516</v>
      </c>
      <c r="D14" s="60">
        <v>-7.9999862807204947</v>
      </c>
    </row>
    <row r="15" spans="1:4">
      <c r="A15" s="60" t="s">
        <v>276</v>
      </c>
      <c r="B15" s="60">
        <v>-5.4345544204096337</v>
      </c>
      <c r="C15" s="60">
        <v>-0.65388440405275805</v>
      </c>
      <c r="D15" s="60">
        <v>-4.1589889303451075</v>
      </c>
    </row>
    <row r="16" spans="1:4">
      <c r="A16" s="60" t="s">
        <v>251</v>
      </c>
      <c r="B16" s="60">
        <v>-4.1910242648676075</v>
      </c>
      <c r="C16" s="60">
        <v>-1.2604233571813062</v>
      </c>
      <c r="D16" s="60">
        <v>1.8512831185325147</v>
      </c>
    </row>
    <row r="17" spans="1:4">
      <c r="A17" s="60" t="s">
        <v>255</v>
      </c>
      <c r="B17" s="60">
        <v>-3.0885889381693756</v>
      </c>
      <c r="C17" s="60">
        <v>-0.91392436379499742</v>
      </c>
      <c r="D17" s="60">
        <v>-1.4981429802809121</v>
      </c>
    </row>
    <row r="18" spans="1:4">
      <c r="A18" s="60" t="s">
        <v>250</v>
      </c>
      <c r="B18" s="60">
        <v>-1.593519235514214</v>
      </c>
      <c r="C18" s="60">
        <v>-2.2486783560273915</v>
      </c>
      <c r="D18" s="60">
        <v>-10.289003858235816</v>
      </c>
    </row>
    <row r="19" spans="1:4">
      <c r="A19" s="60" t="s">
        <v>272</v>
      </c>
      <c r="B19" s="60">
        <v>-2.5414506276070288</v>
      </c>
      <c r="C19" s="60">
        <v>-1.061245634601764</v>
      </c>
      <c r="D19" s="60">
        <v>-1.8779725752347918</v>
      </c>
    </row>
    <row r="20" spans="1:4">
      <c r="A20" s="60" t="s">
        <v>259</v>
      </c>
      <c r="B20" s="60">
        <v>-2.1341972234139042</v>
      </c>
      <c r="C20" s="60">
        <v>-1.0832903846626105</v>
      </c>
      <c r="D20" s="60">
        <v>-8.9544764365401104</v>
      </c>
    </row>
    <row r="21" spans="1:4">
      <c r="A21" s="60" t="s">
        <v>256</v>
      </c>
      <c r="B21" s="60">
        <v>0.95887990752787244</v>
      </c>
      <c r="C21" s="60">
        <v>-2.1931753981262796</v>
      </c>
      <c r="D21" s="60">
        <v>-4.9852974795994882</v>
      </c>
    </row>
  </sheetData>
  <pageMargins left="0.7" right="0.7" top="0.75" bottom="0.75" header="0.3" footer="0.3"/>
  <pageSetup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3A14F-867E-495C-BF06-122AF7565327}">
  <sheetPr codeName="Sheet66">
    <tabColor rgb="FF92D050"/>
    <pageSetUpPr fitToPage="1"/>
  </sheetPr>
  <dimension ref="A2:AH77"/>
  <sheetViews>
    <sheetView showGridLines="0" zoomScaleNormal="100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7" sqref="M7"/>
    </sheetView>
  </sheetViews>
  <sheetFormatPr defaultColWidth="9.140625" defaultRowHeight="15" outlineLevelCol="1"/>
  <cols>
    <col min="1" max="1" width="6.7109375" style="163" customWidth="1"/>
    <col min="2" max="2" width="17.5703125" style="554" customWidth="1"/>
    <col min="3" max="3" width="20.5703125" style="554" hidden="1" customWidth="1" outlineLevel="1"/>
    <col min="4" max="4" width="8.85546875" style="555" customWidth="1" collapsed="1"/>
    <col min="5" max="18" width="8.85546875" style="555" customWidth="1"/>
    <col min="19" max="19" width="5" style="163" customWidth="1"/>
    <col min="20" max="20" width="0" style="163" hidden="1" customWidth="1"/>
    <col min="21" max="34" width="9.140625" style="163"/>
    <col min="35" max="16384" width="9.140625" style="554"/>
  </cols>
  <sheetData>
    <row r="2" spans="2:20">
      <c r="B2" s="704" t="s">
        <v>1381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  <c r="T2" s="589" t="s">
        <v>1361</v>
      </c>
    </row>
    <row r="3" spans="2:20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40.12316814037974</v>
      </c>
      <c r="E5" s="563">
        <v>43.543165778304214</v>
      </c>
      <c r="F5" s="563">
        <v>36.185530907802182</v>
      </c>
      <c r="G5" s="563">
        <v>40.605557038877215</v>
      </c>
      <c r="H5" s="563">
        <v>45.81149313760816</v>
      </c>
      <c r="I5" s="563">
        <v>41.665205028947277</v>
      </c>
      <c r="J5" s="563">
        <v>39.204933300315467</v>
      </c>
      <c r="K5" s="563">
        <v>38.166099017720519</v>
      </c>
      <c r="L5" s="563">
        <v>38.240699240609878</v>
      </c>
      <c r="M5" s="563">
        <v>39.639257268072775</v>
      </c>
      <c r="N5" s="563">
        <v>39.14599590904249</v>
      </c>
      <c r="O5" s="563">
        <v>36.895559507623474</v>
      </c>
      <c r="P5" s="563">
        <v>36.052456741833907</v>
      </c>
      <c r="Q5" s="563">
        <v>35.262366469024656</v>
      </c>
      <c r="R5" s="563">
        <v>34.651186251555615</v>
      </c>
    </row>
    <row r="6" spans="2:20" ht="13.5" customHeight="1">
      <c r="B6" s="562" t="s">
        <v>123</v>
      </c>
      <c r="C6" s="562" t="s">
        <v>123</v>
      </c>
      <c r="D6" s="563">
        <v>37.401852303951685</v>
      </c>
      <c r="E6" s="563">
        <v>37.208872614785591</v>
      </c>
      <c r="F6" s="563">
        <v>37.049582109175184</v>
      </c>
      <c r="G6" s="563">
        <v>36.456764640931254</v>
      </c>
      <c r="H6" s="563">
        <v>27.051104934529612</v>
      </c>
      <c r="I6" s="563">
        <v>22.04314336387322</v>
      </c>
      <c r="J6" s="563">
        <v>23.805649654749018</v>
      </c>
      <c r="K6" s="563">
        <v>19.694775084409578</v>
      </c>
      <c r="L6" s="563">
        <v>19.222744675794047</v>
      </c>
      <c r="M6" s="563">
        <v>20.732530928481882</v>
      </c>
      <c r="N6" s="563">
        <v>19.807947419467204</v>
      </c>
      <c r="O6" s="563">
        <v>19.269677142801108</v>
      </c>
      <c r="P6" s="563">
        <v>18.453447855540421</v>
      </c>
      <c r="Q6" s="563">
        <v>17.81254767264819</v>
      </c>
      <c r="R6" s="563">
        <v>17.168751638290182</v>
      </c>
    </row>
    <row r="7" spans="2:20" ht="13.5" customHeight="1">
      <c r="B7" s="562" t="s">
        <v>67</v>
      </c>
      <c r="C7" s="562" t="s">
        <v>67</v>
      </c>
      <c r="D7" s="563">
        <v>34.901900537725162</v>
      </c>
      <c r="E7" s="563">
        <v>36.821423141061018</v>
      </c>
      <c r="F7" s="563">
        <v>37.602933454980722</v>
      </c>
      <c r="G7" s="563">
        <v>38.852931499041098</v>
      </c>
      <c r="H7" s="563">
        <v>41.366330050238219</v>
      </c>
      <c r="I7" s="563">
        <v>41.522020677075233</v>
      </c>
      <c r="J7" s="563">
        <v>41.121454021199391</v>
      </c>
      <c r="K7" s="563">
        <v>39.490454090318842</v>
      </c>
      <c r="L7" s="563">
        <v>38.326739693501196</v>
      </c>
      <c r="M7" s="563" t="s">
        <v>46</v>
      </c>
      <c r="N7" s="563" t="s">
        <v>46</v>
      </c>
      <c r="O7" s="590" t="s">
        <v>46</v>
      </c>
      <c r="P7" s="590" t="s">
        <v>46</v>
      </c>
      <c r="Q7" s="590" t="s">
        <v>46</v>
      </c>
      <c r="R7" s="590" t="s">
        <v>46</v>
      </c>
    </row>
    <row r="8" spans="2:20" ht="13.5" customHeight="1">
      <c r="B8" s="562" t="s">
        <v>42</v>
      </c>
      <c r="C8" s="562" t="s">
        <v>42</v>
      </c>
      <c r="D8" s="563">
        <v>33.734619553851815</v>
      </c>
      <c r="E8" s="563">
        <v>36.636436644168917</v>
      </c>
      <c r="F8" s="563">
        <v>37.779341625756423</v>
      </c>
      <c r="G8" s="563">
        <v>36.374192518429318</v>
      </c>
      <c r="H8" s="563">
        <v>38.680081241348475</v>
      </c>
      <c r="I8" s="563">
        <v>35.378013737783412</v>
      </c>
      <c r="J8" s="563">
        <v>35.593120450563134</v>
      </c>
      <c r="K8" s="563">
        <v>33.133820726973859</v>
      </c>
      <c r="L8" s="563">
        <v>33.422739805460999</v>
      </c>
      <c r="M8" s="563">
        <v>42.287332187662479</v>
      </c>
      <c r="N8" s="563">
        <v>41.39905723909672</v>
      </c>
      <c r="O8" s="563">
        <v>40.685663745328938</v>
      </c>
      <c r="P8" s="563">
        <v>39.883045966522317</v>
      </c>
      <c r="Q8" s="563">
        <v>38.979620421968029</v>
      </c>
      <c r="R8" s="563">
        <v>38.330355620875466</v>
      </c>
    </row>
    <row r="9" spans="2:20" ht="13.5" customHeight="1">
      <c r="B9" s="562" t="s">
        <v>379</v>
      </c>
      <c r="C9" s="562" t="s">
        <v>124</v>
      </c>
      <c r="D9" s="563">
        <v>40.294522372113455</v>
      </c>
      <c r="E9" s="563">
        <v>38.892562702835761</v>
      </c>
      <c r="F9" s="563">
        <v>40.813039683683257</v>
      </c>
      <c r="G9" s="563">
        <v>38.836448651818216</v>
      </c>
      <c r="H9" s="563">
        <v>41.770113584404697</v>
      </c>
      <c r="I9" s="563">
        <v>40.683216743403406</v>
      </c>
      <c r="J9" s="563">
        <v>39.042088573769576</v>
      </c>
      <c r="K9" s="563">
        <v>37.844622330449468</v>
      </c>
      <c r="L9" s="563">
        <v>38.598655090123813</v>
      </c>
      <c r="M9" s="563">
        <v>40.729195556678746</v>
      </c>
      <c r="N9" s="563">
        <v>39.115487379909283</v>
      </c>
      <c r="O9" s="563">
        <v>38.580589850892018</v>
      </c>
      <c r="P9" s="563">
        <v>37.337674750623279</v>
      </c>
      <c r="Q9" s="563">
        <v>37.166786180953459</v>
      </c>
      <c r="R9" s="563">
        <v>37.157331424008014</v>
      </c>
    </row>
    <row r="10" spans="2:20" ht="13.5" customHeight="1">
      <c r="B10" s="562" t="s">
        <v>56</v>
      </c>
      <c r="C10" s="562" t="s">
        <v>56</v>
      </c>
      <c r="D10" s="563">
        <v>37.575542184190049</v>
      </c>
      <c r="E10" s="563">
        <v>37.227755715682399</v>
      </c>
      <c r="F10" s="563">
        <v>37.446006098294163</v>
      </c>
      <c r="G10" s="563">
        <v>38.516849004597546</v>
      </c>
      <c r="H10" s="563">
        <v>38.482027255687164</v>
      </c>
      <c r="I10" s="563">
        <v>39.639033914995032</v>
      </c>
      <c r="J10" s="563">
        <v>38.302805700134947</v>
      </c>
      <c r="K10" s="563">
        <v>38.088426557467542</v>
      </c>
      <c r="L10" s="563">
        <v>37.858043802537082</v>
      </c>
      <c r="M10" s="563">
        <v>44.824565655528197</v>
      </c>
      <c r="N10" s="563">
        <v>36.332789206540475</v>
      </c>
      <c r="O10" s="563">
        <v>36.299275649796236</v>
      </c>
      <c r="P10" s="563">
        <v>36.287405204371019</v>
      </c>
      <c r="Q10" s="563">
        <v>36.289355928314428</v>
      </c>
      <c r="R10" s="563">
        <v>36.146355239612532</v>
      </c>
    </row>
    <row r="11" spans="2:20" ht="13.5" customHeight="1">
      <c r="B11" s="562" t="s">
        <v>68</v>
      </c>
      <c r="C11" s="562" t="s">
        <v>68</v>
      </c>
      <c r="D11" s="563">
        <v>22.803756593459578</v>
      </c>
      <c r="E11" s="563">
        <v>23.099682955728166</v>
      </c>
      <c r="F11" s="563">
        <v>23.056453007155262</v>
      </c>
      <c r="G11" s="563">
        <v>23.753275501610716</v>
      </c>
      <c r="H11" s="563">
        <v>24.884722040140087</v>
      </c>
      <c r="I11" s="563">
        <v>25.259072949114429</v>
      </c>
      <c r="J11" s="563">
        <v>25.434822731329241</v>
      </c>
      <c r="K11" s="563">
        <v>25.361289679193057</v>
      </c>
      <c r="L11" s="563">
        <v>25.849426492352478</v>
      </c>
      <c r="M11" s="563">
        <v>29.347978855268575</v>
      </c>
      <c r="N11" s="563">
        <v>29.827809963227942</v>
      </c>
      <c r="O11" s="563">
        <v>27.712646085249354</v>
      </c>
      <c r="P11" s="563">
        <v>27.190731046652637</v>
      </c>
      <c r="Q11" s="563">
        <v>26.300003037786134</v>
      </c>
      <c r="R11" s="563">
        <v>25.35509351350937</v>
      </c>
    </row>
    <row r="12" spans="2:20" ht="13.5" customHeight="1">
      <c r="B12" s="562" t="s">
        <v>50</v>
      </c>
      <c r="C12" s="562" t="s">
        <v>50</v>
      </c>
      <c r="D12" s="563">
        <v>27.119069777897863</v>
      </c>
      <c r="E12" s="563">
        <v>28.158728752168301</v>
      </c>
      <c r="F12" s="563">
        <v>28.564438045946801</v>
      </c>
      <c r="G12" s="563">
        <v>28.993151536056128</v>
      </c>
      <c r="H12" s="563">
        <v>31.605424277923554</v>
      </c>
      <c r="I12" s="563">
        <v>31.918131557734181</v>
      </c>
      <c r="J12" s="563">
        <v>31.646808763441896</v>
      </c>
      <c r="K12" s="563">
        <v>32.927041607137923</v>
      </c>
      <c r="L12" s="563">
        <v>33.971868701173577</v>
      </c>
      <c r="M12" s="563">
        <v>36.262118575411804</v>
      </c>
      <c r="N12" s="563">
        <v>36.750985027841025</v>
      </c>
      <c r="O12" s="563">
        <v>35.874897663369431</v>
      </c>
      <c r="P12" s="563">
        <v>34.964062971626511</v>
      </c>
      <c r="Q12" s="563">
        <v>34.050642009976961</v>
      </c>
      <c r="R12" s="563">
        <v>33.105997629548526</v>
      </c>
    </row>
    <row r="13" spans="2:20" ht="13.5" customHeight="1">
      <c r="B13" s="562" t="s">
        <v>69</v>
      </c>
      <c r="C13" s="562" t="s">
        <v>69</v>
      </c>
      <c r="D13" s="563">
        <v>30.233415172636835</v>
      </c>
      <c r="E13" s="563">
        <v>29.092553692262957</v>
      </c>
      <c r="F13" s="563">
        <v>29.998403880549425</v>
      </c>
      <c r="G13" s="563">
        <v>31.261203883385434</v>
      </c>
      <c r="H13" s="563">
        <v>31.277350550365355</v>
      </c>
      <c r="I13" s="563">
        <v>29.993657573632699</v>
      </c>
      <c r="J13" s="563">
        <v>29.320490709619968</v>
      </c>
      <c r="K13" s="563">
        <v>34.723277900770341</v>
      </c>
      <c r="L13" s="563">
        <v>31.857963045725089</v>
      </c>
      <c r="M13" s="563">
        <v>35.451012825632276</v>
      </c>
      <c r="N13" s="563">
        <v>32.811635318757681</v>
      </c>
      <c r="O13" s="563">
        <v>30.59287333682073</v>
      </c>
      <c r="P13" s="563">
        <v>30.093262223806793</v>
      </c>
      <c r="Q13" s="563">
        <v>29.355614457412514</v>
      </c>
      <c r="R13" s="563">
        <v>29.204497725042174</v>
      </c>
    </row>
    <row r="14" spans="2:20" ht="13.5" customHeight="1">
      <c r="B14" s="562" t="s">
        <v>70</v>
      </c>
      <c r="C14" s="562" t="s">
        <v>70</v>
      </c>
      <c r="D14" s="563">
        <v>48.967480357968149</v>
      </c>
      <c r="E14" s="563">
        <v>48.321608922050061</v>
      </c>
      <c r="F14" s="563">
        <v>48.252523331189671</v>
      </c>
      <c r="G14" s="563">
        <v>48.734902306378302</v>
      </c>
      <c r="H14" s="563">
        <v>48.633984503791631</v>
      </c>
      <c r="I14" s="563">
        <v>47.422893250827947</v>
      </c>
      <c r="J14" s="563">
        <v>45.343683735095944</v>
      </c>
      <c r="K14" s="563">
        <v>46.294090306138436</v>
      </c>
      <c r="L14" s="563">
        <v>47.123808428850644</v>
      </c>
      <c r="M14" s="563">
        <v>50.62116797892525</v>
      </c>
      <c r="N14" s="563">
        <v>51.035783884836903</v>
      </c>
      <c r="O14" s="563">
        <v>52.821606098954611</v>
      </c>
      <c r="P14" s="563">
        <v>52.63544877865619</v>
      </c>
      <c r="Q14" s="563">
        <v>52.579190825877966</v>
      </c>
      <c r="R14" s="563">
        <v>48.606243969916044</v>
      </c>
    </row>
    <row r="15" spans="2:20" ht="13.5" customHeight="1">
      <c r="B15" s="562" t="s">
        <v>71</v>
      </c>
      <c r="C15" s="562" t="s">
        <v>71</v>
      </c>
      <c r="D15" s="563">
        <v>15.946969091394738</v>
      </c>
      <c r="E15" s="563">
        <v>20.11763051248802</v>
      </c>
      <c r="F15" s="563">
        <v>17.690782235619061</v>
      </c>
      <c r="G15" s="563">
        <v>17.000418116279381</v>
      </c>
      <c r="H15" s="563">
        <v>16.681148697818379</v>
      </c>
      <c r="I15" s="563">
        <v>16.974449314010169</v>
      </c>
      <c r="J15" s="563">
        <v>17.101340192627873</v>
      </c>
      <c r="K15" s="563">
        <v>16.316229662438069</v>
      </c>
      <c r="L15" s="563">
        <v>16.591391882143551</v>
      </c>
      <c r="M15" s="563">
        <v>20.285688949269858</v>
      </c>
      <c r="N15" s="563">
        <v>17.206432719613908</v>
      </c>
      <c r="O15" s="563">
        <v>16.44345869567675</v>
      </c>
      <c r="P15" s="563">
        <v>15.929700743398953</v>
      </c>
      <c r="Q15" s="563">
        <v>16.081361572278713</v>
      </c>
      <c r="R15" s="563">
        <v>16.047758313228304</v>
      </c>
    </row>
    <row r="16" spans="2:20" ht="16.149999999999999" customHeight="1">
      <c r="B16" s="562" t="s">
        <v>182</v>
      </c>
      <c r="C16" s="562" t="s">
        <v>72</v>
      </c>
      <c r="D16" s="563">
        <v>39.46967171842612</v>
      </c>
      <c r="E16" s="563">
        <v>40.254510731409304</v>
      </c>
      <c r="F16" s="563">
        <v>43.737434447313014</v>
      </c>
      <c r="G16" s="563">
        <v>43.593658223257357</v>
      </c>
      <c r="H16" s="563">
        <v>39.679283961596241</v>
      </c>
      <c r="I16" s="563">
        <v>38.564505966231401</v>
      </c>
      <c r="J16" s="563">
        <v>36.511007956239531</v>
      </c>
      <c r="K16" s="563">
        <v>38.500176129523815</v>
      </c>
      <c r="L16" s="563">
        <v>36.597698829075433</v>
      </c>
      <c r="M16" s="563">
        <v>39.01283512199582</v>
      </c>
      <c r="N16" s="563">
        <v>34.566592541885363</v>
      </c>
      <c r="O16" s="563">
        <v>34.012553297024489</v>
      </c>
      <c r="P16" s="563">
        <v>33.330482412991259</v>
      </c>
      <c r="Q16" s="563">
        <v>33.133902237446918</v>
      </c>
      <c r="R16" s="563">
        <v>33.298114498218979</v>
      </c>
    </row>
    <row r="17" spans="2:18" ht="15.6" customHeight="1">
      <c r="B17" s="562" t="s">
        <v>183</v>
      </c>
      <c r="C17" s="562" t="s">
        <v>150</v>
      </c>
      <c r="D17" s="563">
        <v>30.548504956355991</v>
      </c>
      <c r="E17" s="563">
        <v>30.836396369499013</v>
      </c>
      <c r="F17" s="563">
        <v>34.620474091593209</v>
      </c>
      <c r="G17" s="563">
        <v>35.673668395279769</v>
      </c>
      <c r="H17" s="563">
        <v>32.964368537191049</v>
      </c>
      <c r="I17" s="563">
        <v>32.734110873256071</v>
      </c>
      <c r="J17" s="563">
        <v>32.189804034582131</v>
      </c>
      <c r="K17" s="563">
        <v>30.107270022986434</v>
      </c>
      <c r="L17" s="563">
        <v>27.529115198887656</v>
      </c>
      <c r="M17" s="563">
        <v>26.647860116612282</v>
      </c>
      <c r="N17" s="563">
        <v>28.054269855409913</v>
      </c>
      <c r="O17" s="563">
        <v>25.370517275752974</v>
      </c>
      <c r="P17" s="563">
        <v>25.012102686669817</v>
      </c>
      <c r="Q17" s="563">
        <v>24.996246879080029</v>
      </c>
      <c r="R17" s="563">
        <v>25.100724835687128</v>
      </c>
    </row>
    <row r="18" spans="2:18" ht="13.5" customHeight="1">
      <c r="B18" s="562" t="s">
        <v>74</v>
      </c>
      <c r="C18" s="562" t="s">
        <v>74</v>
      </c>
      <c r="D18" s="563">
        <v>49.350109651526751</v>
      </c>
      <c r="E18" s="563">
        <v>49.369011918706121</v>
      </c>
      <c r="F18" s="563">
        <v>50.163629795082763</v>
      </c>
      <c r="G18" s="563">
        <v>50.214964609343035</v>
      </c>
      <c r="H18" s="563">
        <v>50.640409576126103</v>
      </c>
      <c r="I18" s="563">
        <v>47.20181993440444</v>
      </c>
      <c r="J18" s="563">
        <v>46.973458875166436</v>
      </c>
      <c r="K18" s="563">
        <v>46.669779199454872</v>
      </c>
      <c r="L18" s="563">
        <v>46.050718505903191</v>
      </c>
      <c r="M18" s="563">
        <v>52.089718219625048</v>
      </c>
      <c r="N18" s="563">
        <v>48.811529781330762</v>
      </c>
      <c r="O18" s="563">
        <v>48.418007083687542</v>
      </c>
      <c r="P18" s="563">
        <v>46.669223998556504</v>
      </c>
      <c r="Q18" s="563">
        <v>45.291801570086704</v>
      </c>
      <c r="R18" s="563">
        <v>44.917061298585736</v>
      </c>
    </row>
    <row r="19" spans="2:18" ht="13.5" customHeight="1">
      <c r="B19" s="562" t="s">
        <v>51</v>
      </c>
      <c r="C19" s="562" t="s">
        <v>51</v>
      </c>
      <c r="D19" s="563">
        <v>27.640581685902433</v>
      </c>
      <c r="E19" s="563">
        <v>27.363855024280948</v>
      </c>
      <c r="F19" s="563">
        <v>26.599948101752613</v>
      </c>
      <c r="G19" s="563">
        <v>26.220442077132105</v>
      </c>
      <c r="H19" s="563">
        <v>27.056796135891492</v>
      </c>
      <c r="I19" s="563">
        <v>27.230894438355293</v>
      </c>
      <c r="J19" s="563">
        <v>26.217235807068541</v>
      </c>
      <c r="K19" s="563">
        <v>26.508652718536059</v>
      </c>
      <c r="L19" s="563">
        <v>27.519649073827289</v>
      </c>
      <c r="M19" s="563">
        <v>31.157428355373611</v>
      </c>
      <c r="N19" s="563">
        <v>29.971451658055749</v>
      </c>
      <c r="O19" s="563">
        <v>29.559003115599737</v>
      </c>
      <c r="P19" s="563">
        <v>29.333937882431645</v>
      </c>
      <c r="Q19" s="563">
        <v>29.157269665654272</v>
      </c>
      <c r="R19" s="563">
        <v>28.993975991675651</v>
      </c>
    </row>
    <row r="20" spans="2:18" ht="13.5" customHeight="1">
      <c r="B20" s="562" t="s">
        <v>75</v>
      </c>
      <c r="C20" s="562" t="s">
        <v>75</v>
      </c>
      <c r="D20" s="563">
        <v>17.713095642949714</v>
      </c>
      <c r="E20" s="563">
        <v>18.835804386345306</v>
      </c>
      <c r="F20" s="563">
        <v>19.081188670233313</v>
      </c>
      <c r="G20" s="563">
        <v>18.606245202498691</v>
      </c>
      <c r="H20" s="563">
        <v>17.478161635121882</v>
      </c>
      <c r="I20" s="563">
        <v>16.823774479157404</v>
      </c>
      <c r="J20" s="563">
        <v>16.562377521631642</v>
      </c>
      <c r="K20" s="563">
        <v>16.631356801259699</v>
      </c>
      <c r="L20" s="563">
        <v>16.381568047802293</v>
      </c>
      <c r="M20" s="563">
        <v>18.121994375736765</v>
      </c>
      <c r="N20" s="563">
        <v>17.392020671347513</v>
      </c>
      <c r="O20" s="563">
        <v>16.320525387756575</v>
      </c>
      <c r="P20" s="563">
        <v>15.717973907127247</v>
      </c>
      <c r="Q20" s="563">
        <v>15.859860797881487</v>
      </c>
      <c r="R20" s="563">
        <v>15.793021445067918</v>
      </c>
    </row>
    <row r="21" spans="2:18" ht="13.5" customHeight="1">
      <c r="B21" s="562" t="s">
        <v>103</v>
      </c>
      <c r="C21" s="562" t="s">
        <v>103</v>
      </c>
      <c r="D21" s="563">
        <v>18.306328152353075</v>
      </c>
      <c r="E21" s="563">
        <v>14.267672177336991</v>
      </c>
      <c r="F21" s="563">
        <v>14.377653447904382</v>
      </c>
      <c r="G21" s="563">
        <v>15.409426750017396</v>
      </c>
      <c r="H21" s="563">
        <v>17.884777008681933</v>
      </c>
      <c r="I21" s="563">
        <v>19.549080555778033</v>
      </c>
      <c r="J21" s="563">
        <v>19.348824855707068</v>
      </c>
      <c r="K21" s="563">
        <v>18.063581899311707</v>
      </c>
      <c r="L21" s="563">
        <v>17.023942629784106</v>
      </c>
      <c r="M21" s="563">
        <v>18.907827072718007</v>
      </c>
      <c r="N21" s="563">
        <v>18.537014902069657</v>
      </c>
      <c r="O21" s="563">
        <v>19.268504592123119</v>
      </c>
      <c r="P21" s="563">
        <v>19.891196106192574</v>
      </c>
      <c r="Q21" s="563">
        <v>20.397752109053776</v>
      </c>
      <c r="R21" s="563">
        <v>20.777697065447072</v>
      </c>
    </row>
    <row r="22" spans="2:18" ht="13.5" customHeight="1">
      <c r="B22" s="562" t="s">
        <v>41</v>
      </c>
      <c r="C22" s="562" t="s">
        <v>41</v>
      </c>
      <c r="D22" s="563">
        <v>21.233914822084145</v>
      </c>
      <c r="E22" s="563">
        <v>21.912021589976806</v>
      </c>
      <c r="F22" s="563">
        <v>19.808639471482408</v>
      </c>
      <c r="G22" s="563">
        <v>21.260232612213059</v>
      </c>
      <c r="H22" s="563">
        <v>22.870297852003173</v>
      </c>
      <c r="I22" s="563">
        <v>21.511669993875604</v>
      </c>
      <c r="J22" s="563">
        <v>24.087918325159386</v>
      </c>
      <c r="K22" s="563">
        <v>18.846627920362423</v>
      </c>
      <c r="L22" s="563">
        <v>20.248493284922755</v>
      </c>
      <c r="M22" s="563">
        <v>23.120687923894852</v>
      </c>
      <c r="N22" s="563">
        <v>21.974899459692974</v>
      </c>
      <c r="O22" s="563">
        <v>20.489639141829201</v>
      </c>
      <c r="P22" s="563">
        <v>19.991766912821639</v>
      </c>
      <c r="Q22" s="563">
        <v>19.8411009151991</v>
      </c>
      <c r="R22" s="563">
        <v>19.654060178856763</v>
      </c>
    </row>
    <row r="23" spans="2:18" ht="13.5" customHeight="1">
      <c r="B23" s="562" t="s">
        <v>40</v>
      </c>
      <c r="C23" s="562" t="s">
        <v>40</v>
      </c>
      <c r="D23" s="563">
        <v>39.058268064476437</v>
      </c>
      <c r="E23" s="563">
        <v>38.814579062277978</v>
      </c>
      <c r="F23" s="563">
        <v>38.145992760531456</v>
      </c>
      <c r="G23" s="563">
        <v>44.281493530495581</v>
      </c>
      <c r="H23" s="563">
        <v>54.405535502271029</v>
      </c>
      <c r="I23" s="563">
        <v>53.757663387502021</v>
      </c>
      <c r="J23" s="563">
        <v>51.384841141665092</v>
      </c>
      <c r="K23" s="563">
        <v>49.379911863899451</v>
      </c>
      <c r="L23" s="563">
        <v>52.744003865477964</v>
      </c>
      <c r="M23" s="563">
        <v>64.793331125879732</v>
      </c>
      <c r="N23" s="563">
        <v>61.827572309080615</v>
      </c>
      <c r="O23" s="563">
        <v>60.108287014117501</v>
      </c>
      <c r="P23" s="563">
        <v>58.73529259782363</v>
      </c>
      <c r="Q23" s="563">
        <v>57.417955516757303</v>
      </c>
      <c r="R23" s="563">
        <v>55.882519618041258</v>
      </c>
    </row>
    <row r="24" spans="2:18" ht="13.5" customHeight="1">
      <c r="B24" s="562" t="s">
        <v>39</v>
      </c>
      <c r="C24" s="562" t="s">
        <v>39</v>
      </c>
      <c r="D24" s="563">
        <v>59.651120341272012</v>
      </c>
      <c r="E24" s="563">
        <v>45.691849516623122</v>
      </c>
      <c r="F24" s="563">
        <v>88.087777144727426</v>
      </c>
      <c r="G24" s="563">
        <v>143.10517961841208</v>
      </c>
      <c r="H24" s="563">
        <v>181.94940359434796</v>
      </c>
      <c r="I24" s="563">
        <v>144.88330700633063</v>
      </c>
      <c r="J24" s="563">
        <v>95.870594022155259</v>
      </c>
      <c r="K24" s="563">
        <v>85.842523777648282</v>
      </c>
      <c r="L24" s="563">
        <v>101.76055158640789</v>
      </c>
      <c r="M24" s="563">
        <v>164.98636533832786</v>
      </c>
      <c r="N24" s="563">
        <v>106.5729040752106</v>
      </c>
      <c r="O24" s="563">
        <v>97.331543118646962</v>
      </c>
      <c r="P24" s="563">
        <v>92.02801911460935</v>
      </c>
      <c r="Q24" s="563">
        <v>87.931083655033433</v>
      </c>
      <c r="R24" s="563">
        <v>83.577860949630363</v>
      </c>
    </row>
    <row r="25" spans="2:18" ht="13.5" customHeight="1">
      <c r="B25" s="562" t="s">
        <v>76</v>
      </c>
      <c r="C25" s="562" t="s">
        <v>76</v>
      </c>
      <c r="D25" s="563">
        <v>27.087815543683526</v>
      </c>
      <c r="E25" s="563">
        <v>28.505430516458574</v>
      </c>
      <c r="F25" s="563">
        <v>27.78010347648064</v>
      </c>
      <c r="G25" s="563">
        <v>25.956967002055858</v>
      </c>
      <c r="H25" s="563">
        <v>24.70813969542985</v>
      </c>
      <c r="I25" s="563">
        <v>22.697689479945939</v>
      </c>
      <c r="J25" s="563">
        <v>21.931869899259645</v>
      </c>
      <c r="K25" s="563">
        <v>22.722581190063643</v>
      </c>
      <c r="L25" s="563">
        <v>23.871825711775987</v>
      </c>
      <c r="M25" s="563">
        <v>23</v>
      </c>
      <c r="N25" s="563">
        <v>23.913415854337789</v>
      </c>
      <c r="O25" s="563">
        <v>22.934273116039797</v>
      </c>
      <c r="P25" s="563">
        <v>22.89002556205628</v>
      </c>
      <c r="Q25" s="563">
        <v>22.520229154535183</v>
      </c>
      <c r="R25" s="563">
        <v>22.45867353820287</v>
      </c>
    </row>
    <row r="26" spans="2:18" ht="13.5" customHeight="1">
      <c r="B26" s="562" t="s">
        <v>57</v>
      </c>
      <c r="C26" s="562" t="s">
        <v>57</v>
      </c>
      <c r="D26" s="563">
        <v>27.71642946087211</v>
      </c>
      <c r="E26" s="563">
        <v>28.213908720539578</v>
      </c>
      <c r="F26" s="563">
        <v>27.777408555839049</v>
      </c>
      <c r="G26" s="563">
        <v>27.95644940128237</v>
      </c>
      <c r="H26" s="563">
        <v>27.496151172193571</v>
      </c>
      <c r="I26" s="563">
        <v>27.35227224234325</v>
      </c>
      <c r="J26" s="563">
        <v>25.705718875721544</v>
      </c>
      <c r="K26" s="563">
        <v>25.661962805089882</v>
      </c>
      <c r="L26" s="563">
        <v>26.431329376195983</v>
      </c>
      <c r="M26" s="563">
        <v>30.238660606280199</v>
      </c>
      <c r="N26" s="563">
        <v>26.393119057501234</v>
      </c>
      <c r="O26" s="563">
        <v>25.743452512578692</v>
      </c>
      <c r="P26" s="563">
        <v>25.397140938744599</v>
      </c>
      <c r="Q26" s="563">
        <v>25.488563441766161</v>
      </c>
      <c r="R26" s="563">
        <v>25.530844521879338</v>
      </c>
    </row>
    <row r="27" spans="2:18" ht="13.5" customHeight="1">
      <c r="B27" s="562" t="s">
        <v>77</v>
      </c>
      <c r="C27" s="562" t="s">
        <v>77</v>
      </c>
      <c r="D27" s="563">
        <v>33.798227239637249</v>
      </c>
      <c r="E27" s="563">
        <v>35.216190303120364</v>
      </c>
      <c r="F27" s="563">
        <v>32.932798469356506</v>
      </c>
      <c r="G27" s="563">
        <v>32.874511549899715</v>
      </c>
      <c r="H27" s="563">
        <v>30.702970798117313</v>
      </c>
      <c r="I27" s="563">
        <v>30.538182385225848</v>
      </c>
      <c r="J27" s="563">
        <v>30.048328350657499</v>
      </c>
      <c r="K27" s="563">
        <v>29.915923148339363</v>
      </c>
      <c r="L27" s="563">
        <v>30.017479145123048</v>
      </c>
      <c r="M27" s="563">
        <v>35.309293609347606</v>
      </c>
      <c r="N27" s="563">
        <v>32.642976340258087</v>
      </c>
      <c r="O27" s="563">
        <v>31.486118491306424</v>
      </c>
      <c r="P27" s="563">
        <v>31.013841079587372</v>
      </c>
      <c r="Q27" s="563">
        <v>30.50327533429963</v>
      </c>
      <c r="R27" s="563">
        <v>30.186790687811733</v>
      </c>
    </row>
    <row r="28" spans="2:18" ht="13.5" customHeight="1">
      <c r="B28" s="562" t="s">
        <v>38</v>
      </c>
      <c r="C28" s="562" t="s">
        <v>38</v>
      </c>
      <c r="D28" s="563">
        <v>39.302934709874769</v>
      </c>
      <c r="E28" s="563">
        <v>44.070702133148671</v>
      </c>
      <c r="F28" s="563">
        <v>44.854693885635442</v>
      </c>
      <c r="G28" s="563">
        <v>47.355602450760244</v>
      </c>
      <c r="H28" s="563">
        <v>50.874050453782147</v>
      </c>
      <c r="I28" s="563">
        <v>51.188173473724355</v>
      </c>
      <c r="J28" s="563">
        <v>45.772723421342498</v>
      </c>
      <c r="K28" s="563">
        <v>45.099221612318601</v>
      </c>
      <c r="L28" s="563">
        <v>44.184177587328911</v>
      </c>
      <c r="M28" s="563">
        <v>49.370176590791765</v>
      </c>
      <c r="N28" s="563">
        <v>48.180615857787863</v>
      </c>
      <c r="O28" s="563">
        <v>45.05769960763994</v>
      </c>
      <c r="P28" s="563">
        <v>44.502749951552659</v>
      </c>
      <c r="Q28" s="563">
        <v>43.66693693074015</v>
      </c>
      <c r="R28" s="563">
        <v>43.012509819544562</v>
      </c>
    </row>
    <row r="29" spans="2:18" ht="13.5" customHeight="1">
      <c r="B29" s="562" t="s">
        <v>78</v>
      </c>
      <c r="C29" s="562" t="s">
        <v>78</v>
      </c>
      <c r="D29" s="563">
        <v>19.34928246419981</v>
      </c>
      <c r="E29" s="563">
        <v>21.655745391963684</v>
      </c>
      <c r="F29" s="563">
        <v>21.821083919940342</v>
      </c>
      <c r="G29" s="563">
        <v>20.09529365418819</v>
      </c>
      <c r="H29" s="563">
        <v>19.771244224144663</v>
      </c>
      <c r="I29" s="563">
        <v>19.935129185321607</v>
      </c>
      <c r="J29" s="563">
        <v>21.303356502328128</v>
      </c>
      <c r="K29" s="563">
        <v>21.632356916692025</v>
      </c>
      <c r="L29" s="563">
        <v>21.977167046197611</v>
      </c>
      <c r="M29" s="563">
        <v>23.124291954862553</v>
      </c>
      <c r="N29" s="563">
        <v>22.837401680103671</v>
      </c>
      <c r="O29" s="563">
        <v>22.181350760396651</v>
      </c>
      <c r="P29" s="563">
        <v>21.682332730652849</v>
      </c>
      <c r="Q29" s="563">
        <v>21.269221191522561</v>
      </c>
      <c r="R29" s="563">
        <v>20.907755384087061</v>
      </c>
    </row>
    <row r="30" spans="2:18" ht="13.5" customHeight="1">
      <c r="B30" s="562" t="s">
        <v>79</v>
      </c>
      <c r="C30" s="562" t="s">
        <v>79</v>
      </c>
      <c r="D30" s="563">
        <v>19.741803594115829</v>
      </c>
      <c r="E30" s="563">
        <v>20.317238330806322</v>
      </c>
      <c r="F30" s="563">
        <v>21.556786449988554</v>
      </c>
      <c r="G30" s="563">
        <v>22.617732368278482</v>
      </c>
      <c r="H30" s="563">
        <v>22.401861357888226</v>
      </c>
      <c r="I30" s="563">
        <v>21.062009261114117</v>
      </c>
      <c r="J30" s="563">
        <v>21.239460597586753</v>
      </c>
      <c r="K30" s="563">
        <v>21.42037724677602</v>
      </c>
      <c r="L30" s="563">
        <v>21.296234058513331</v>
      </c>
      <c r="M30" s="563">
        <v>27.731107431775875</v>
      </c>
      <c r="N30" s="563">
        <v>24.527807271203336</v>
      </c>
      <c r="O30" s="563">
        <v>23.817345049638089</v>
      </c>
      <c r="P30" s="563">
        <v>23.180436143424874</v>
      </c>
      <c r="Q30" s="563">
        <v>22.80765690138934</v>
      </c>
      <c r="R30" s="563">
        <v>22.555144912870713</v>
      </c>
    </row>
    <row r="31" spans="2:18" ht="13.5" customHeight="1">
      <c r="B31" s="562" t="s">
        <v>80</v>
      </c>
      <c r="C31" s="562" t="s">
        <v>80</v>
      </c>
      <c r="D31" s="563">
        <v>17.144898469756804</v>
      </c>
      <c r="E31" s="563">
        <v>18.068689772600806</v>
      </c>
      <c r="F31" s="563">
        <v>17.857342509337009</v>
      </c>
      <c r="G31" s="563">
        <v>17.307082465221775</v>
      </c>
      <c r="H31" s="563">
        <v>17.926801369145746</v>
      </c>
      <c r="I31" s="563">
        <v>18.652354635689544</v>
      </c>
      <c r="J31" s="563">
        <v>19.060774767751703</v>
      </c>
      <c r="K31" s="563">
        <v>20.850448327272186</v>
      </c>
      <c r="L31" s="563">
        <v>21.684401534401474</v>
      </c>
      <c r="M31" s="563">
        <v>25.281576342207796</v>
      </c>
      <c r="N31" s="563">
        <v>24.847451550605964</v>
      </c>
      <c r="O31" s="563">
        <v>23.955865657915741</v>
      </c>
      <c r="P31" s="563">
        <v>23.959668039966402</v>
      </c>
      <c r="Q31" s="563">
        <v>24.07518528171725</v>
      </c>
      <c r="R31" s="563">
        <v>24.077690057532173</v>
      </c>
    </row>
    <row r="32" spans="2:18" ht="13.5" customHeight="1">
      <c r="B32" s="562" t="s">
        <v>81</v>
      </c>
      <c r="C32" s="562" t="s">
        <v>81</v>
      </c>
      <c r="D32" s="563">
        <v>43.879723815803423</v>
      </c>
      <c r="E32" s="563">
        <v>42.859443406041194</v>
      </c>
      <c r="F32" s="563">
        <v>42.594720065326989</v>
      </c>
      <c r="G32" s="563">
        <v>42.394552524659531</v>
      </c>
      <c r="H32" s="563">
        <v>41.677309211995784</v>
      </c>
      <c r="I32" s="563">
        <v>41.113430766002814</v>
      </c>
      <c r="J32" s="563">
        <v>41.228766382287532</v>
      </c>
      <c r="K32" s="563">
        <v>41.516840884337718</v>
      </c>
      <c r="L32" s="563">
        <v>42.0265434411996</v>
      </c>
      <c r="M32" s="563">
        <v>51.170661364396864</v>
      </c>
      <c r="N32" s="563">
        <v>44.317261096670421</v>
      </c>
      <c r="O32" s="563">
        <v>44.315304397764713</v>
      </c>
      <c r="P32" s="563">
        <v>43.93212982591826</v>
      </c>
      <c r="Q32" s="563">
        <v>43.334391695526598</v>
      </c>
      <c r="R32" s="563">
        <v>42.888342004815826</v>
      </c>
    </row>
    <row r="33" spans="2:27" ht="13.5" customHeight="1">
      <c r="B33" s="562" t="s">
        <v>37</v>
      </c>
      <c r="C33" s="562" t="s">
        <v>37</v>
      </c>
      <c r="D33" s="563">
        <v>28.497368602035035</v>
      </c>
      <c r="E33" s="563">
        <v>30.983617224007975</v>
      </c>
      <c r="F33" s="563">
        <v>28.293233121684786</v>
      </c>
      <c r="G33" s="563">
        <v>32.315248755092199</v>
      </c>
      <c r="H33" s="563">
        <v>38.559556028336914</v>
      </c>
      <c r="I33" s="563">
        <v>40.138137988963038</v>
      </c>
      <c r="J33" s="563">
        <v>34.66315160451397</v>
      </c>
      <c r="K33" s="563">
        <v>28.89609823428637</v>
      </c>
      <c r="L33" s="563">
        <v>32.562889450179902</v>
      </c>
      <c r="M33" s="563">
        <v>32.324664992853414</v>
      </c>
      <c r="N33" s="563">
        <v>30.035734299179339</v>
      </c>
      <c r="O33" s="563">
        <v>27.63901221943954</v>
      </c>
      <c r="P33" s="563">
        <v>26.620352690436476</v>
      </c>
      <c r="Q33" s="563">
        <v>24.935362482020167</v>
      </c>
      <c r="R33" s="563">
        <v>23.776571032133791</v>
      </c>
    </row>
    <row r="34" spans="2:27" ht="13.5" customHeight="1">
      <c r="B34" s="562" t="s">
        <v>82</v>
      </c>
      <c r="C34" s="562" t="s">
        <v>82</v>
      </c>
      <c r="D34" s="563">
        <v>36.728835028953334</v>
      </c>
      <c r="E34" s="563">
        <v>35.01874296096846</v>
      </c>
      <c r="F34" s="563">
        <v>33.961301944738246</v>
      </c>
      <c r="G34" s="563">
        <v>33.773768915142327</v>
      </c>
      <c r="H34" s="563">
        <v>34.160836071194311</v>
      </c>
      <c r="I34" s="563">
        <v>31.271645299939067</v>
      </c>
      <c r="J34" s="563">
        <v>30.79176491108651</v>
      </c>
      <c r="K34" s="563">
        <v>31.951218352956456</v>
      </c>
      <c r="L34" s="563">
        <v>33.425749827490421</v>
      </c>
      <c r="M34" s="563">
        <v>38.589879997817398</v>
      </c>
      <c r="N34" s="563">
        <v>37.204378866553483</v>
      </c>
      <c r="O34" s="563">
        <v>37.012063256355873</v>
      </c>
      <c r="P34" s="563">
        <v>36.554423588792957</v>
      </c>
      <c r="Q34" s="563">
        <v>36.122688253953072</v>
      </c>
      <c r="R34" s="563">
        <v>35.929624352805085</v>
      </c>
    </row>
    <row r="35" spans="2:27" ht="13.5" customHeight="1">
      <c r="B35" s="562" t="s">
        <v>53</v>
      </c>
      <c r="C35" s="562" t="s">
        <v>53</v>
      </c>
      <c r="D35" s="563">
        <v>33.261211643707128</v>
      </c>
      <c r="E35" s="563">
        <v>34.028698474482276</v>
      </c>
      <c r="F35" s="563">
        <v>34.651869381731899</v>
      </c>
      <c r="G35" s="563">
        <v>34.938190923967646</v>
      </c>
      <c r="H35" s="563">
        <v>35.27345254811334</v>
      </c>
      <c r="I35" s="563">
        <v>36.586211375246329</v>
      </c>
      <c r="J35" s="563">
        <v>34.830173010096019</v>
      </c>
      <c r="K35" s="563">
        <v>32.381536977406689</v>
      </c>
      <c r="L35" s="563">
        <v>33.618001415313771</v>
      </c>
      <c r="M35" s="563">
        <v>37.294525457004674</v>
      </c>
      <c r="N35" s="563">
        <v>35.183796147873217</v>
      </c>
      <c r="O35" s="563">
        <v>34.075069819273409</v>
      </c>
      <c r="P35" s="563">
        <v>34.410263657376873</v>
      </c>
      <c r="Q35" s="563">
        <v>34.552440926806675</v>
      </c>
      <c r="R35" s="563">
        <v>33.919565995594539</v>
      </c>
    </row>
    <row r="36" spans="2:27" ht="13.5" customHeight="1">
      <c r="B36" s="562" t="s">
        <v>36</v>
      </c>
      <c r="C36" s="562" t="s">
        <v>36</v>
      </c>
      <c r="D36" s="563">
        <v>32.842755836028182</v>
      </c>
      <c r="E36" s="563">
        <v>33.232951555286512</v>
      </c>
      <c r="F36" s="563">
        <v>35.52714398312883</v>
      </c>
      <c r="G36" s="563">
        <v>40.214273858350055</v>
      </c>
      <c r="H36" s="563">
        <v>40.810558275888802</v>
      </c>
      <c r="I36" s="563">
        <v>38.681546289182556</v>
      </c>
      <c r="J36" s="563">
        <v>33.30495420671091</v>
      </c>
      <c r="K36" s="563">
        <v>36.574530435058705</v>
      </c>
      <c r="L36" s="563">
        <v>35.61309078885192</v>
      </c>
      <c r="M36" s="563">
        <v>38.916730000228597</v>
      </c>
      <c r="N36" s="563">
        <v>37.02154923405697</v>
      </c>
      <c r="O36" s="563">
        <v>35.012552092430944</v>
      </c>
      <c r="P36" s="563">
        <v>34.244253962252813</v>
      </c>
      <c r="Q36" s="563">
        <v>33.417001330948821</v>
      </c>
      <c r="R36" s="563">
        <v>32.684399329965139</v>
      </c>
    </row>
    <row r="37" spans="2:27" ht="13.5" customHeight="1">
      <c r="B37" s="562" t="s">
        <v>59</v>
      </c>
      <c r="C37" s="562" t="s">
        <v>59</v>
      </c>
      <c r="D37" s="563">
        <v>30.876918462035569</v>
      </c>
      <c r="E37" s="563">
        <v>31.367512328464848</v>
      </c>
      <c r="F37" s="563">
        <v>31.594116353015856</v>
      </c>
      <c r="G37" s="563">
        <v>31.852409989202041</v>
      </c>
      <c r="H37" s="563">
        <v>32.926679276907507</v>
      </c>
      <c r="I37" s="563">
        <v>32.656460148518256</v>
      </c>
      <c r="J37" s="563">
        <v>32.599341404613824</v>
      </c>
      <c r="K37" s="563">
        <v>33.187928104378031</v>
      </c>
      <c r="L37" s="563">
        <v>35.318742010290244</v>
      </c>
      <c r="M37" s="563">
        <v>41.090970026456262</v>
      </c>
      <c r="N37" s="563">
        <v>38.025300499628216</v>
      </c>
      <c r="O37" s="563">
        <v>36.237805791093677</v>
      </c>
      <c r="P37" s="563">
        <v>34.58382985278913</v>
      </c>
      <c r="Q37" s="563">
        <v>33.515417728095152</v>
      </c>
      <c r="R37" s="563">
        <v>32.601064986748653</v>
      </c>
    </row>
    <row r="38" spans="2:27" ht="13.5" customHeight="1">
      <c r="B38" s="562" t="s">
        <v>83</v>
      </c>
      <c r="C38" s="562" t="s">
        <v>83</v>
      </c>
      <c r="D38" s="563">
        <v>19.852610558703528</v>
      </c>
      <c r="E38" s="563">
        <v>17.824261036090274</v>
      </c>
      <c r="F38" s="563">
        <v>17.208866648422532</v>
      </c>
      <c r="G38" s="563">
        <v>17.857465835600696</v>
      </c>
      <c r="H38" s="563">
        <v>20.353366261146284</v>
      </c>
      <c r="I38" s="563">
        <v>19.455373937028117</v>
      </c>
      <c r="J38" s="563">
        <v>19.30549306229101</v>
      </c>
      <c r="K38" s="563">
        <v>18.747099509574795</v>
      </c>
      <c r="L38" s="563">
        <v>20.826194437958829</v>
      </c>
      <c r="M38" s="563">
        <v>18.883649556215982</v>
      </c>
      <c r="N38" s="563">
        <v>18.830879044907142</v>
      </c>
      <c r="O38" s="563">
        <v>19.210491385051544</v>
      </c>
      <c r="P38" s="563">
        <v>19.480567003386213</v>
      </c>
      <c r="Q38" s="563">
        <v>19.550499375175537</v>
      </c>
      <c r="R38" s="563">
        <v>19.616945907693157</v>
      </c>
    </row>
    <row r="39" spans="2:27" ht="13.5" customHeight="1">
      <c r="B39" s="562" t="s">
        <v>84</v>
      </c>
      <c r="C39" s="562" t="s">
        <v>84</v>
      </c>
      <c r="D39" s="563">
        <v>21.113401269366182</v>
      </c>
      <c r="E39" s="563">
        <v>22.251298313928572</v>
      </c>
      <c r="F39" s="563">
        <v>21.635534314253213</v>
      </c>
      <c r="G39" s="563">
        <v>22.186029926645869</v>
      </c>
      <c r="H39" s="563">
        <v>22.182507275694622</v>
      </c>
      <c r="I39" s="563">
        <v>21.346066683896687</v>
      </c>
      <c r="J39" s="563">
        <v>21.523954407783116</v>
      </c>
      <c r="K39" s="563">
        <v>21.360662445943994</v>
      </c>
      <c r="L39" s="563">
        <v>21.840248316581015</v>
      </c>
      <c r="M39" s="563">
        <v>26.234751764714069</v>
      </c>
      <c r="N39" s="563">
        <v>25.945407038030726</v>
      </c>
      <c r="O39" s="563">
        <v>22.768774861988238</v>
      </c>
      <c r="P39" s="563">
        <v>22.949062698956478</v>
      </c>
      <c r="Q39" s="563">
        <v>22.941831324002958</v>
      </c>
      <c r="R39" s="563">
        <v>22.916129532119484</v>
      </c>
    </row>
    <row r="40" spans="2:27">
      <c r="B40" s="562" t="s">
        <v>54</v>
      </c>
      <c r="C40" s="562" t="s">
        <v>54</v>
      </c>
      <c r="D40" s="563">
        <v>33.123021910182977</v>
      </c>
      <c r="E40" s="563">
        <v>34.150993277567316</v>
      </c>
      <c r="F40" s="563">
        <v>33.935675018863762</v>
      </c>
      <c r="G40" s="563">
        <v>33.064267968676631</v>
      </c>
      <c r="H40" s="563">
        <v>33.195827308457389</v>
      </c>
      <c r="I40" s="563">
        <v>34.843107084943078</v>
      </c>
      <c r="J40" s="563">
        <v>33.371635988360623</v>
      </c>
      <c r="K40" s="563">
        <v>34.61520350831605</v>
      </c>
      <c r="L40" s="563">
        <v>35.175944125217349</v>
      </c>
      <c r="M40" s="563">
        <v>36.866196824921822</v>
      </c>
      <c r="N40" s="563">
        <v>36.475277458123436</v>
      </c>
      <c r="O40" s="563">
        <v>36.890817521179919</v>
      </c>
      <c r="P40" s="563">
        <v>36.737616856383795</v>
      </c>
      <c r="Q40" s="563">
        <v>36.721134357840128</v>
      </c>
      <c r="R40" s="563">
        <v>36.778018538561199</v>
      </c>
    </row>
    <row r="41" spans="2:27">
      <c r="B41" s="562" t="s">
        <v>85</v>
      </c>
      <c r="C41" s="562" t="s">
        <v>85</v>
      </c>
      <c r="D41" s="563">
        <v>45.700316386805753</v>
      </c>
      <c r="E41" s="563">
        <v>48.972391360526927</v>
      </c>
      <c r="F41" s="563">
        <v>48.109538779059214</v>
      </c>
      <c r="G41" s="563">
        <v>44.773891126073543</v>
      </c>
      <c r="H41" s="563">
        <v>43.04349781345195</v>
      </c>
      <c r="I41" s="563">
        <v>40.554769683490633</v>
      </c>
      <c r="J41" s="563">
        <v>41.482069864834457</v>
      </c>
      <c r="K41" s="563">
        <v>41.718724663443425</v>
      </c>
      <c r="L41" s="563">
        <v>41.449759998167096</v>
      </c>
      <c r="M41" s="563">
        <v>46.90465515034591</v>
      </c>
      <c r="N41" s="563">
        <v>45.889811297273113</v>
      </c>
      <c r="O41" s="563">
        <v>44.331876193643765</v>
      </c>
      <c r="P41" s="563">
        <v>43.229039771170356</v>
      </c>
      <c r="Q41" s="563">
        <v>43.113595061558939</v>
      </c>
      <c r="R41" s="563">
        <v>43.019100047997526</v>
      </c>
      <c r="T41" s="572"/>
      <c r="U41" s="573"/>
      <c r="V41" s="573"/>
      <c r="W41" s="573"/>
      <c r="X41" s="573"/>
      <c r="Y41" s="573"/>
      <c r="Z41" s="573"/>
      <c r="AA41" s="573"/>
    </row>
    <row r="42" spans="2:27">
      <c r="B42" s="562" t="s">
        <v>35</v>
      </c>
      <c r="C42" s="562" t="s">
        <v>35</v>
      </c>
      <c r="D42" s="563">
        <v>31.1712884779005</v>
      </c>
      <c r="E42" s="563">
        <v>29.141332464374887</v>
      </c>
      <c r="F42" s="563">
        <v>30.327221853332446</v>
      </c>
      <c r="G42" s="563">
        <v>33.127410284441758</v>
      </c>
      <c r="H42" s="563">
        <v>32.359724754140238</v>
      </c>
      <c r="I42" s="563">
        <v>31.683219739579016</v>
      </c>
      <c r="J42" s="563">
        <v>30.50769998132305</v>
      </c>
      <c r="K42" s="563">
        <v>28.870262964082588</v>
      </c>
      <c r="L42" s="563">
        <v>30.557465112476617</v>
      </c>
      <c r="M42" s="563">
        <v>35.913208486543411</v>
      </c>
      <c r="N42" s="563">
        <v>33.011216670936442</v>
      </c>
      <c r="O42" s="563">
        <v>31.656707095829212</v>
      </c>
      <c r="P42" s="563">
        <v>30.796748842425885</v>
      </c>
      <c r="Q42" s="563">
        <v>30.00934226191918</v>
      </c>
      <c r="R42" s="563">
        <v>29.270169769786641</v>
      </c>
    </row>
    <row r="43" spans="2:27">
      <c r="B43" s="562" t="s">
        <v>219</v>
      </c>
      <c r="C43" s="562" t="s">
        <v>86</v>
      </c>
      <c r="D43" s="563">
        <v>28.723848907836413</v>
      </c>
      <c r="E43" s="563">
        <v>30.196074497958325</v>
      </c>
      <c r="F43" s="563">
        <v>31.449014032460688</v>
      </c>
      <c r="G43" s="563">
        <v>31.742533523083686</v>
      </c>
      <c r="H43" s="563">
        <v>30.930176421097833</v>
      </c>
      <c r="I43" s="563">
        <v>32.343647361077984</v>
      </c>
      <c r="J43" s="563">
        <v>32.425528090875297</v>
      </c>
      <c r="K43" s="563">
        <v>33.22410348657197</v>
      </c>
      <c r="L43" s="563">
        <v>33.927986729912</v>
      </c>
      <c r="M43" s="563">
        <v>36.450216606073283</v>
      </c>
      <c r="N43" s="563">
        <v>34.465441487545704</v>
      </c>
      <c r="O43" s="563">
        <v>34.13576605326287</v>
      </c>
      <c r="P43" s="563">
        <v>33.708837870156671</v>
      </c>
      <c r="Q43" s="563">
        <v>33.416118979568395</v>
      </c>
      <c r="R43" s="563">
        <v>33.334335563957545</v>
      </c>
    </row>
    <row r="44" spans="2:27">
      <c r="B44" s="562" t="s">
        <v>115</v>
      </c>
      <c r="C44" s="562" t="s">
        <v>115</v>
      </c>
      <c r="D44" s="563">
        <v>39.360640072462296</v>
      </c>
      <c r="E44" s="563">
        <v>40.284945140589137</v>
      </c>
      <c r="F44" s="563">
        <v>39.666182649800881</v>
      </c>
      <c r="G44" s="563">
        <v>50.118772105250919</v>
      </c>
      <c r="H44" s="563">
        <v>30.314469291768081</v>
      </c>
      <c r="I44" s="563">
        <v>25.151240654470918</v>
      </c>
      <c r="J44" s="563">
        <v>37.702056316628209</v>
      </c>
      <c r="K44" s="563">
        <v>48.421098609622675</v>
      </c>
      <c r="L44" s="563">
        <v>21.358597932662995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27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27">
      <c r="B46" s="564" t="s">
        <v>87</v>
      </c>
      <c r="C46" s="591" t="s">
        <v>160</v>
      </c>
      <c r="D46" s="566">
        <v>29.915862014641071</v>
      </c>
      <c r="E46" s="566">
        <v>30.407675809410062</v>
      </c>
      <c r="F46" s="566">
        <v>30.537205853901725</v>
      </c>
      <c r="G46" s="566">
        <v>30.94104618653844</v>
      </c>
      <c r="H46" s="566">
        <v>31.619414142598927</v>
      </c>
      <c r="I46" s="566">
        <v>31.532040995947554</v>
      </c>
      <c r="J46" s="566">
        <v>30.935390999903625</v>
      </c>
      <c r="K46" s="566">
        <v>31.413039282090121</v>
      </c>
      <c r="L46" s="566">
        <v>31.925839408998129</v>
      </c>
      <c r="M46" s="566">
        <v>34.999895770651733</v>
      </c>
      <c r="N46" s="566">
        <v>34.101109737289654</v>
      </c>
      <c r="O46" s="566">
        <v>33.268796482970771</v>
      </c>
      <c r="P46" s="566">
        <v>32.68864002158395</v>
      </c>
      <c r="Q46" s="566">
        <v>32.142302240954997</v>
      </c>
      <c r="R46" s="566">
        <v>31.532597297122006</v>
      </c>
    </row>
    <row r="47" spans="2:27">
      <c r="B47" s="53" t="s">
        <v>49</v>
      </c>
      <c r="C47" s="591" t="s">
        <v>1362</v>
      </c>
      <c r="D47" s="566">
        <v>26.000842684692042</v>
      </c>
      <c r="E47" s="566">
        <v>26.900204336788249</v>
      </c>
      <c r="F47" s="566">
        <v>27.12899698964528</v>
      </c>
      <c r="G47" s="566">
        <v>27.411216093650072</v>
      </c>
      <c r="H47" s="566">
        <v>29.45257140810579</v>
      </c>
      <c r="I47" s="566">
        <v>29.530829948221896</v>
      </c>
      <c r="J47" s="566">
        <v>29.15920958410743</v>
      </c>
      <c r="K47" s="566">
        <v>30.317866213062235</v>
      </c>
      <c r="L47" s="566">
        <v>31.273918401176157</v>
      </c>
      <c r="M47" s="566">
        <v>33.945523237279041</v>
      </c>
      <c r="N47" s="566">
        <v>34.110263744760871</v>
      </c>
      <c r="O47" s="566">
        <v>33.239218738288528</v>
      </c>
      <c r="P47" s="566">
        <v>32.506484393372368</v>
      </c>
      <c r="Q47" s="566">
        <v>31.808438951566224</v>
      </c>
      <c r="R47" s="566">
        <v>31.078739954766583</v>
      </c>
    </row>
    <row r="48" spans="2:27">
      <c r="B48" s="53" t="s">
        <v>52</v>
      </c>
      <c r="C48" s="591" t="s">
        <v>1363</v>
      </c>
      <c r="D48" s="566">
        <v>35.492478557291228</v>
      </c>
      <c r="E48" s="566">
        <v>35.84549761195931</v>
      </c>
      <c r="F48" s="566">
        <v>35.888783988005706</v>
      </c>
      <c r="G48" s="566">
        <v>35.769480416647085</v>
      </c>
      <c r="H48" s="566">
        <v>36.029749376637135</v>
      </c>
      <c r="I48" s="566">
        <v>36.580863325544158</v>
      </c>
      <c r="J48" s="566">
        <v>35.572290038521075</v>
      </c>
      <c r="K48" s="566">
        <v>34.750930332194272</v>
      </c>
      <c r="L48" s="566">
        <v>35.636571839598538</v>
      </c>
      <c r="M48" s="566">
        <v>40.247384128077115</v>
      </c>
      <c r="N48" s="566">
        <v>37.881179235463584</v>
      </c>
      <c r="O48" s="566">
        <v>37.372134779832287</v>
      </c>
      <c r="P48" s="566">
        <v>37.203923379201676</v>
      </c>
      <c r="Q48" s="566">
        <v>37.046850760632545</v>
      </c>
      <c r="R48" s="566">
        <v>36.62077034227223</v>
      </c>
    </row>
    <row r="49" spans="2:18">
      <c r="B49" s="53" t="s">
        <v>55</v>
      </c>
      <c r="C49" s="591" t="s">
        <v>1364</v>
      </c>
      <c r="D49" s="566">
        <v>33.448981679131904</v>
      </c>
      <c r="E49" s="566">
        <v>33.466076891099625</v>
      </c>
      <c r="F49" s="566">
        <v>33.459839792628166</v>
      </c>
      <c r="G49" s="566">
        <v>34.508469368084988</v>
      </c>
      <c r="H49" s="566">
        <v>33.572893138255004</v>
      </c>
      <c r="I49" s="566">
        <v>33.554623972328237</v>
      </c>
      <c r="J49" s="566">
        <v>33.333862887108133</v>
      </c>
      <c r="K49" s="566">
        <v>33.075196885946248</v>
      </c>
      <c r="L49" s="566">
        <v>32.186959087532458</v>
      </c>
      <c r="M49" s="566">
        <v>36.991811159495313</v>
      </c>
      <c r="N49" s="566">
        <v>32.193720849514918</v>
      </c>
      <c r="O49" s="566">
        <v>31.569291329861162</v>
      </c>
      <c r="P49" s="566">
        <v>31.383184234687072</v>
      </c>
      <c r="Q49" s="566">
        <v>31.316752080860489</v>
      </c>
      <c r="R49" s="566">
        <v>31.134630345250137</v>
      </c>
    </row>
    <row r="50" spans="2:18">
      <c r="B50" s="53" t="s">
        <v>58</v>
      </c>
      <c r="C50" s="591" t="s">
        <v>1365</v>
      </c>
      <c r="D50" s="566">
        <v>29.486257098300353</v>
      </c>
      <c r="E50" s="566">
        <v>30.600499057238427</v>
      </c>
      <c r="F50" s="566">
        <v>31.525506153156499</v>
      </c>
      <c r="G50" s="566">
        <v>33.979601690714951</v>
      </c>
      <c r="H50" s="566">
        <v>34.780102634621016</v>
      </c>
      <c r="I50" s="566">
        <v>33.680663398223778</v>
      </c>
      <c r="J50" s="566">
        <v>31.380277173997719</v>
      </c>
      <c r="K50" s="566">
        <v>31.478452553267669</v>
      </c>
      <c r="L50" s="566">
        <v>30.976024411511432</v>
      </c>
      <c r="M50" s="566">
        <v>33.017406208065381</v>
      </c>
      <c r="N50" s="566">
        <v>31.697985418104388</v>
      </c>
      <c r="O50" s="566">
        <v>30.50482132666701</v>
      </c>
      <c r="P50" s="566">
        <v>30.074473094228956</v>
      </c>
      <c r="Q50" s="566">
        <v>29.608610810702235</v>
      </c>
      <c r="R50" s="566">
        <v>29.189581014924574</v>
      </c>
    </row>
    <row r="51" spans="2:18">
      <c r="B51" s="593" t="s">
        <v>125</v>
      </c>
      <c r="C51" s="591" t="s">
        <v>166</v>
      </c>
      <c r="D51" s="566">
        <v>29.697735050956084</v>
      </c>
      <c r="E51" s="566">
        <v>30.213875143994336</v>
      </c>
      <c r="F51" s="566">
        <v>30.436047132331012</v>
      </c>
      <c r="G51" s="566">
        <v>30.737194174777741</v>
      </c>
      <c r="H51" s="566">
        <v>31.839959555678472</v>
      </c>
      <c r="I51" s="566">
        <v>32.040840469365968</v>
      </c>
      <c r="J51" s="566">
        <v>31.268420125552833</v>
      </c>
      <c r="K51" s="566">
        <v>31.847886740816602</v>
      </c>
      <c r="L51" s="566">
        <v>32.559783469869309</v>
      </c>
      <c r="M51" s="566">
        <v>35.480177113976154</v>
      </c>
      <c r="N51" s="566">
        <v>34.780080160244296</v>
      </c>
      <c r="O51" s="566">
        <v>33.982671505066406</v>
      </c>
      <c r="P51" s="566">
        <v>33.339511949104377</v>
      </c>
      <c r="Q51" s="575">
        <v>32.74137877474702</v>
      </c>
      <c r="R51" s="575">
        <v>32.053568005835054</v>
      </c>
    </row>
    <row r="52" spans="2:18" ht="16.899999999999999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 ht="15" customHeight="1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603"/>
    </row>
    <row r="54" spans="2:18" ht="24.7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 ht="66" customHeight="1">
      <c r="B55" s="705" t="s">
        <v>1367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18" ht="11.25" customHeight="1">
      <c r="B56" s="705" t="s">
        <v>1368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</row>
    <row r="57" spans="2:18" ht="54.75" customHeight="1">
      <c r="B57" s="705" t="s">
        <v>1382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</row>
    <row r="58" spans="2:18" ht="54.6" customHeight="1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8">
    <mergeCell ref="B56:R56"/>
    <mergeCell ref="B57:R57"/>
    <mergeCell ref="B2:R2"/>
    <mergeCell ref="B3:R3"/>
    <mergeCell ref="B52:P52"/>
    <mergeCell ref="B53:Q53"/>
    <mergeCell ref="B54:R54"/>
    <mergeCell ref="B55:R55"/>
  </mergeCells>
  <conditionalFormatting sqref="B5:R6 C43:R43 B44:L44 B8:R42 B7:L7">
    <cfRule type="expression" dxfId="24" priority="5">
      <formula>MOD(ROW(),2)=0</formula>
    </cfRule>
  </conditionalFormatting>
  <conditionalFormatting sqref="B17">
    <cfRule type="expression" dxfId="23" priority="4">
      <formula>MOD(ROW(),2)=0</formula>
    </cfRule>
  </conditionalFormatting>
  <conditionalFormatting sqref="B43">
    <cfRule type="expression" dxfId="22" priority="3">
      <formula>MOD(ROW(),2)=0</formula>
    </cfRule>
  </conditionalFormatting>
  <conditionalFormatting sqref="M44:R44">
    <cfRule type="expression" dxfId="21" priority="2">
      <formula>MOD(ROW(),2)=0</formula>
    </cfRule>
  </conditionalFormatting>
  <conditionalFormatting sqref="M7:R7">
    <cfRule type="expression" dxfId="20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07745-8DB7-496E-B066-A8DF371AAA7F}">
  <sheetPr codeName="Sheet67">
    <tabColor rgb="FF92D050"/>
    <pageSetUpPr fitToPage="1"/>
  </sheetPr>
  <dimension ref="A2:AH77"/>
  <sheetViews>
    <sheetView zoomScaleNormal="100" workbookViewId="0">
      <pane xSplit="3" ySplit="4" topLeftCell="D35" activePane="bottomRight" state="frozen"/>
      <selection activeCell="M13" sqref="M13"/>
      <selection pane="topRight" activeCell="M13" sqref="M13"/>
      <selection pane="bottomLeft" activeCell="M13" sqref="M13"/>
      <selection pane="bottomRight" activeCell="M46" sqref="M46"/>
    </sheetView>
  </sheetViews>
  <sheetFormatPr defaultColWidth="9.140625" defaultRowHeight="15" outlineLevelCol="1"/>
  <cols>
    <col min="1" max="1" width="6.7109375" style="163" customWidth="1"/>
    <col min="2" max="2" width="17.5703125" style="554" customWidth="1"/>
    <col min="3" max="3" width="20.5703125" style="554" hidden="1" customWidth="1" outlineLevel="1"/>
    <col min="4" max="4" width="9.85546875" style="555" customWidth="1" collapsed="1"/>
    <col min="5" max="18" width="9.85546875" style="555" customWidth="1"/>
    <col min="19" max="19" width="9.140625" style="163"/>
    <col min="20" max="20" width="0" style="163" hidden="1" customWidth="1"/>
    <col min="21" max="34" width="9.140625" style="163"/>
    <col min="35" max="16384" width="9.140625" style="554"/>
  </cols>
  <sheetData>
    <row r="2" spans="2:20">
      <c r="B2" s="704" t="s">
        <v>1383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  <c r="T2" s="589" t="s">
        <v>1361</v>
      </c>
    </row>
    <row r="3" spans="2:20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9.2572333237370614</v>
      </c>
      <c r="E5" s="563">
        <v>9.3316684834912653</v>
      </c>
      <c r="F5" s="563">
        <v>7.6008407540891039</v>
      </c>
      <c r="G5" s="563">
        <v>7.6732749532753681</v>
      </c>
      <c r="H5" s="563">
        <v>8.7472418760216044</v>
      </c>
      <c r="I5" s="563">
        <v>20.451958452947828</v>
      </c>
      <c r="J5" s="563">
        <v>27.259228136187939</v>
      </c>
      <c r="K5" s="563">
        <v>38.173880703884691</v>
      </c>
      <c r="L5" s="563">
        <v>46.278144349801309</v>
      </c>
      <c r="M5" s="563">
        <v>57.218140585227232</v>
      </c>
      <c r="N5" s="563">
        <v>66.573490847810348</v>
      </c>
      <c r="O5" s="563">
        <v>74.675492271990137</v>
      </c>
      <c r="P5" s="563">
        <v>83.214780868626718</v>
      </c>
      <c r="Q5" s="563">
        <v>90.795276267871728</v>
      </c>
      <c r="R5" s="563">
        <v>96.746274739383793</v>
      </c>
    </row>
    <row r="6" spans="2:20" ht="13.5" customHeight="1">
      <c r="B6" s="562" t="s">
        <v>123</v>
      </c>
      <c r="C6" s="562" t="s">
        <v>123</v>
      </c>
      <c r="D6" s="563">
        <v>29.557715017953925</v>
      </c>
      <c r="E6" s="563">
        <v>26.690559676903558</v>
      </c>
      <c r="F6" s="563">
        <v>33.149103637934196</v>
      </c>
      <c r="G6" s="563">
        <v>39.809856914508927</v>
      </c>
      <c r="H6" s="563">
        <v>57.093024430083396</v>
      </c>
      <c r="I6" s="563">
        <v>75.662637315019296</v>
      </c>
      <c r="J6" s="563">
        <v>69.264947447602594</v>
      </c>
      <c r="K6" s="563">
        <v>89.000287103399941</v>
      </c>
      <c r="L6" s="563">
        <v>109.21040727704514</v>
      </c>
      <c r="M6" s="563">
        <v>120.2899853484719</v>
      </c>
      <c r="N6" s="563">
        <v>107.52592467362452</v>
      </c>
      <c r="O6" s="563">
        <v>93.77179776162204</v>
      </c>
      <c r="P6" s="563">
        <v>83.692190875299687</v>
      </c>
      <c r="Q6" s="563">
        <v>74.32390657729357</v>
      </c>
      <c r="R6" s="563">
        <v>67.236995877178501</v>
      </c>
    </row>
    <row r="7" spans="2:20" ht="13.5" customHeight="1">
      <c r="B7" s="562" t="s">
        <v>67</v>
      </c>
      <c r="C7" s="562" t="s">
        <v>67</v>
      </c>
      <c r="D7" s="563">
        <v>38.934854420502759</v>
      </c>
      <c r="E7" s="563">
        <v>40.436048010475474</v>
      </c>
      <c r="F7" s="563">
        <v>43.496069782894182</v>
      </c>
      <c r="G7" s="563">
        <v>44.696850201948308</v>
      </c>
      <c r="H7" s="563">
        <v>52.562643306270537</v>
      </c>
      <c r="I7" s="563">
        <v>53.060179552391276</v>
      </c>
      <c r="J7" s="563">
        <v>57.027841921980574</v>
      </c>
      <c r="K7" s="563">
        <v>86.430910345763564</v>
      </c>
      <c r="L7" s="563">
        <v>90.382264624808457</v>
      </c>
      <c r="M7" s="563" t="s">
        <v>46</v>
      </c>
      <c r="N7" s="563" t="s">
        <v>46</v>
      </c>
      <c r="O7" s="590" t="s">
        <v>46</v>
      </c>
      <c r="P7" s="590" t="s">
        <v>46</v>
      </c>
      <c r="Q7" s="590" t="s">
        <v>46</v>
      </c>
      <c r="R7" s="590" t="s">
        <v>46</v>
      </c>
    </row>
    <row r="8" spans="2:20" ht="13.5" customHeight="1">
      <c r="B8" s="562" t="s">
        <v>42</v>
      </c>
      <c r="C8" s="562" t="s">
        <v>42</v>
      </c>
      <c r="D8" s="563">
        <v>4.9668636957106109</v>
      </c>
      <c r="E8" s="563">
        <v>5.8306015121374699</v>
      </c>
      <c r="F8" s="563">
        <v>6.1788358083255988</v>
      </c>
      <c r="G8" s="563">
        <v>8.5326238983564942</v>
      </c>
      <c r="H8" s="563">
        <v>17.980392239794043</v>
      </c>
      <c r="I8" s="563">
        <v>20.608325615802677</v>
      </c>
      <c r="J8" s="563">
        <v>22.508608458041053</v>
      </c>
      <c r="K8" s="563">
        <v>18.685386805174051</v>
      </c>
      <c r="L8" s="563">
        <v>17.70270057464808</v>
      </c>
      <c r="M8" s="563">
        <v>20.113034398585398</v>
      </c>
      <c r="N8" s="563">
        <v>20.036089092720875</v>
      </c>
      <c r="O8" s="563">
        <v>21.422004150294004</v>
      </c>
      <c r="P8" s="563">
        <v>23.642229661149127</v>
      </c>
      <c r="Q8" s="563">
        <v>23.57594705910105</v>
      </c>
      <c r="R8" s="563">
        <v>26.210548816170999</v>
      </c>
    </row>
    <row r="9" spans="2:20" ht="13.5" customHeight="1">
      <c r="B9" s="562" t="s">
        <v>379</v>
      </c>
      <c r="C9" s="562" t="s">
        <v>124</v>
      </c>
      <c r="D9" s="563">
        <v>58.223333496069905</v>
      </c>
      <c r="E9" s="563">
        <v>36.946222305236489</v>
      </c>
      <c r="F9" s="563">
        <v>36.859472648840701</v>
      </c>
      <c r="G9" s="563">
        <v>38.790604875819497</v>
      </c>
      <c r="H9" s="563">
        <v>53.006888477235179</v>
      </c>
      <c r="I9" s="563">
        <v>53.481630120226122</v>
      </c>
      <c r="J9" s="563">
        <v>53.159845614365068</v>
      </c>
      <c r="K9" s="563">
        <v>47.51523605764239</v>
      </c>
      <c r="L9" s="563">
        <v>41.863123746469348</v>
      </c>
      <c r="M9" s="563">
        <v>50.896401845810601</v>
      </c>
      <c r="N9" s="563">
        <v>48.584186583528741</v>
      </c>
      <c r="O9" s="563">
        <v>48.174323832866378</v>
      </c>
      <c r="P9" s="563">
        <v>45.21109831623842</v>
      </c>
      <c r="Q9" s="563">
        <v>44.340461385277905</v>
      </c>
      <c r="R9" s="563">
        <v>42.980824009677903</v>
      </c>
    </row>
    <row r="10" spans="2:20" ht="16.899999999999999" customHeight="1">
      <c r="B10" s="562" t="s">
        <v>359</v>
      </c>
      <c r="C10" s="562" t="s">
        <v>56</v>
      </c>
      <c r="D10" s="563">
        <v>61.203558341298361</v>
      </c>
      <c r="E10" s="563">
        <v>62.195641073129501</v>
      </c>
      <c r="F10" s="563">
        <v>60.19273710898959</v>
      </c>
      <c r="G10" s="563">
        <v>62.310028321894009</v>
      </c>
      <c r="H10" s="563">
        <v>72.572965431548269</v>
      </c>
      <c r="I10" s="563">
        <v>78.28594299597836</v>
      </c>
      <c r="J10" s="563">
        <v>83.659345606285157</v>
      </c>
      <c r="K10" s="563">
        <v>87.071369796776708</v>
      </c>
      <c r="L10" s="563">
        <v>89.470878482817312</v>
      </c>
      <c r="M10" s="563">
        <v>101.39883805572482</v>
      </c>
      <c r="N10" s="563">
        <v>102.76438661474583</v>
      </c>
      <c r="O10" s="563">
        <v>103.47283693655582</v>
      </c>
      <c r="P10" s="563">
        <v>103.76577163922933</v>
      </c>
      <c r="Q10" s="563">
        <v>104.20963125845344</v>
      </c>
      <c r="R10" s="563">
        <v>104.40901237563105</v>
      </c>
    </row>
    <row r="11" spans="2:20" ht="13.5" customHeight="1">
      <c r="B11" s="562" t="s">
        <v>68</v>
      </c>
      <c r="C11" s="562" t="s">
        <v>68</v>
      </c>
      <c r="D11" s="563">
        <v>11.088215438680207</v>
      </c>
      <c r="E11" s="563">
        <v>11.945183693427277</v>
      </c>
      <c r="F11" s="563">
        <v>12.731960517770135</v>
      </c>
      <c r="G11" s="563">
        <v>14.956984040365592</v>
      </c>
      <c r="H11" s="563">
        <v>17.275529043138199</v>
      </c>
      <c r="I11" s="563">
        <v>21.010897025023194</v>
      </c>
      <c r="J11" s="563">
        <v>23.598352859518624</v>
      </c>
      <c r="K11" s="563">
        <v>25.557934105254258</v>
      </c>
      <c r="L11" s="563">
        <v>27.906573093851879</v>
      </c>
      <c r="M11" s="563">
        <v>32.806043625391673</v>
      </c>
      <c r="N11" s="563">
        <v>37.509675945686929</v>
      </c>
      <c r="O11" s="563">
        <v>41.744687113430828</v>
      </c>
      <c r="P11" s="563">
        <v>44.893170766157091</v>
      </c>
      <c r="Q11" s="563">
        <v>47.737809575744372</v>
      </c>
      <c r="R11" s="563">
        <v>47.981251937328537</v>
      </c>
    </row>
    <row r="12" spans="2:20" ht="13.5" customHeight="1">
      <c r="B12" s="562" t="s">
        <v>50</v>
      </c>
      <c r="C12" s="562" t="s">
        <v>50</v>
      </c>
      <c r="D12" s="563">
        <v>33.771605504581657</v>
      </c>
      <c r="E12" s="563">
        <v>34.393062352996608</v>
      </c>
      <c r="F12" s="563">
        <v>37.035285298531321</v>
      </c>
      <c r="G12" s="563">
        <v>39.969241127480068</v>
      </c>
      <c r="H12" s="563">
        <v>41.488823753819474</v>
      </c>
      <c r="I12" s="563">
        <v>44.304863730637919</v>
      </c>
      <c r="J12" s="563">
        <v>46.358020362710519</v>
      </c>
      <c r="K12" s="563">
        <v>48.795517291774225</v>
      </c>
      <c r="L12" s="563">
        <v>52.629083892099274</v>
      </c>
      <c r="M12" s="563">
        <v>61.701984014344504</v>
      </c>
      <c r="N12" s="563">
        <v>66.530144111758688</v>
      </c>
      <c r="O12" s="563">
        <v>71.200070292067934</v>
      </c>
      <c r="P12" s="563">
        <v>74.598672603296762</v>
      </c>
      <c r="Q12" s="563">
        <v>76.834457817206953</v>
      </c>
      <c r="R12" s="563">
        <v>78.068276979197833</v>
      </c>
    </row>
    <row r="13" spans="2:20" ht="13.5" customHeight="1">
      <c r="B13" s="562" t="s">
        <v>69</v>
      </c>
      <c r="C13" s="562" t="s">
        <v>69</v>
      </c>
      <c r="D13" s="563">
        <v>35.783506632625652</v>
      </c>
      <c r="E13" s="563">
        <v>33.966526771395543</v>
      </c>
      <c r="F13" s="563">
        <v>37.592310994829234</v>
      </c>
      <c r="G13" s="563">
        <v>43.318836968400568</v>
      </c>
      <c r="H13" s="563">
        <v>50.419035390797347</v>
      </c>
      <c r="I13" s="563">
        <v>49.796316819874811</v>
      </c>
      <c r="J13" s="563">
        <v>49.436312787612756</v>
      </c>
      <c r="K13" s="563">
        <v>53.685184045282583</v>
      </c>
      <c r="L13" s="563">
        <v>52.285118856206005</v>
      </c>
      <c r="M13" s="563">
        <v>68.231452880253997</v>
      </c>
      <c r="N13" s="563">
        <v>68.064986184102665</v>
      </c>
      <c r="O13" s="563">
        <v>67.325305762067529</v>
      </c>
      <c r="P13" s="563">
        <v>65.472358160088248</v>
      </c>
      <c r="Q13" s="563">
        <v>62.342640553237125</v>
      </c>
      <c r="R13" s="563">
        <v>59.524324441302589</v>
      </c>
    </row>
    <row r="14" spans="2:20" ht="13.5" customHeight="1">
      <c r="B14" s="562" t="s">
        <v>70</v>
      </c>
      <c r="C14" s="562" t="s">
        <v>70</v>
      </c>
      <c r="D14" s="563">
        <v>64.369444261045444</v>
      </c>
      <c r="E14" s="563">
        <v>70.122750804067692</v>
      </c>
      <c r="F14" s="563">
        <v>81.189641585826479</v>
      </c>
      <c r="G14" s="563">
        <v>84.688297891604449</v>
      </c>
      <c r="H14" s="563">
        <v>84.313709905327116</v>
      </c>
      <c r="I14" s="563">
        <v>80.802405679316792</v>
      </c>
      <c r="J14" s="563">
        <v>77.756224295698743</v>
      </c>
      <c r="K14" s="563">
        <v>74.71665744038603</v>
      </c>
      <c r="L14" s="563">
        <v>73.236299743565397</v>
      </c>
      <c r="M14" s="563">
        <v>87.670124522301094</v>
      </c>
      <c r="N14" s="563">
        <v>85.459198047073187</v>
      </c>
      <c r="O14" s="563">
        <v>82.711042098752614</v>
      </c>
      <c r="P14" s="563">
        <v>80.272949658927246</v>
      </c>
      <c r="Q14" s="563">
        <v>77.968833255391573</v>
      </c>
      <c r="R14" s="563">
        <v>75.970179077702525</v>
      </c>
    </row>
    <row r="15" spans="2:20" ht="13.5" customHeight="1">
      <c r="B15" s="562" t="s">
        <v>71</v>
      </c>
      <c r="C15" s="562" t="s">
        <v>71</v>
      </c>
      <c r="D15" s="563">
        <v>39.052634633598366</v>
      </c>
      <c r="E15" s="563">
        <v>42.32045391393148</v>
      </c>
      <c r="F15" s="563">
        <v>46.714612109302408</v>
      </c>
      <c r="G15" s="563">
        <v>44.911006806081048</v>
      </c>
      <c r="H15" s="563">
        <v>44.941451913872257</v>
      </c>
      <c r="I15" s="563">
        <v>46.818422786467515</v>
      </c>
      <c r="J15" s="563">
        <v>49.163008780901926</v>
      </c>
      <c r="K15" s="563">
        <v>50.661256942303254</v>
      </c>
      <c r="L15" s="563">
        <v>53.757862396801627</v>
      </c>
      <c r="M15" s="563">
        <v>68.770596704972647</v>
      </c>
      <c r="N15" s="563">
        <v>68.202747938373804</v>
      </c>
      <c r="O15" s="563">
        <v>66.762333419645856</v>
      </c>
      <c r="P15" s="563">
        <v>65.006478280059952</v>
      </c>
      <c r="Q15" s="563">
        <v>63.348710811673214</v>
      </c>
      <c r="R15" s="563">
        <v>61.673807045358799</v>
      </c>
    </row>
    <row r="16" spans="2:20" ht="16.899999999999999" customHeight="1">
      <c r="B16" s="562" t="s">
        <v>385</v>
      </c>
      <c r="C16" s="562" t="s">
        <v>72</v>
      </c>
      <c r="D16" s="563">
        <v>16.789384936231045</v>
      </c>
      <c r="E16" s="563">
        <v>17.495502789221856</v>
      </c>
      <c r="F16" s="563">
        <v>20.031400558336912</v>
      </c>
      <c r="G16" s="563">
        <v>27.075131010652491</v>
      </c>
      <c r="H16" s="563">
        <v>33.79811459227475</v>
      </c>
      <c r="I16" s="563">
        <v>43.166374277527467</v>
      </c>
      <c r="J16" s="563">
        <v>44.616679946288187</v>
      </c>
      <c r="K16" s="563">
        <v>46.139493026238775</v>
      </c>
      <c r="L16" s="563">
        <v>51.824800757589948</v>
      </c>
      <c r="M16" s="563">
        <v>68.921445035178252</v>
      </c>
      <c r="N16" s="563">
        <v>67.437854632525102</v>
      </c>
      <c r="O16" s="563">
        <v>65.780505621636593</v>
      </c>
      <c r="P16" s="563">
        <v>62.279556753624476</v>
      </c>
      <c r="Q16" s="563">
        <v>59.950314032128595</v>
      </c>
      <c r="R16" s="563">
        <v>56.058067368723727</v>
      </c>
    </row>
    <row r="17" spans="2:24" ht="13.5" customHeight="1">
      <c r="B17" s="562" t="s">
        <v>386</v>
      </c>
      <c r="C17" s="562" t="s">
        <v>150</v>
      </c>
      <c r="D17" s="563">
        <v>72.829975628831846</v>
      </c>
      <c r="E17" s="563">
        <v>73.799605899564099</v>
      </c>
      <c r="F17" s="563">
        <v>84.02058697054396</v>
      </c>
      <c r="G17" s="563">
        <v>85.126572769953043</v>
      </c>
      <c r="H17" s="563">
        <v>88.457948928556817</v>
      </c>
      <c r="I17" s="563">
        <v>96.840890972170953</v>
      </c>
      <c r="J17" s="563">
        <v>103.16105042651299</v>
      </c>
      <c r="K17" s="563">
        <v>92.652138639743995</v>
      </c>
      <c r="L17" s="563">
        <v>83.800022547490656</v>
      </c>
      <c r="M17" s="563">
        <v>86.590373233967938</v>
      </c>
      <c r="N17" s="563">
        <v>90.598182424408762</v>
      </c>
      <c r="O17" s="563">
        <v>87.801101859843527</v>
      </c>
      <c r="P17" s="563">
        <v>84.441487913911601</v>
      </c>
      <c r="Q17" s="563">
        <v>80.8139536571218</v>
      </c>
      <c r="R17" s="563">
        <v>77.017857830488751</v>
      </c>
    </row>
    <row r="18" spans="2:24" ht="13.5" customHeight="1">
      <c r="B18" s="562" t="s">
        <v>74</v>
      </c>
      <c r="C18" s="562" t="s">
        <v>74</v>
      </c>
      <c r="D18" s="563">
        <v>80.812346897967515</v>
      </c>
      <c r="E18" s="563">
        <v>78.557563748941433</v>
      </c>
      <c r="F18" s="563">
        <v>77.355391376263455</v>
      </c>
      <c r="G18" s="563">
        <v>76.800640039972834</v>
      </c>
      <c r="H18" s="563">
        <v>76.1525331287406</v>
      </c>
      <c r="I18" s="563">
        <v>75.497544609645189</v>
      </c>
      <c r="J18" s="563">
        <v>72.902669975793373</v>
      </c>
      <c r="K18" s="563">
        <v>70.232942558337612</v>
      </c>
      <c r="L18" s="563">
        <v>66.344424188456571</v>
      </c>
      <c r="M18" s="563">
        <v>77.419654938462671</v>
      </c>
      <c r="N18" s="563">
        <v>75.868882181087869</v>
      </c>
      <c r="O18" s="563">
        <v>73.21932092296764</v>
      </c>
      <c r="P18" s="563">
        <v>69.835932771954845</v>
      </c>
      <c r="Q18" s="563">
        <v>66.448994580528804</v>
      </c>
      <c r="R18" s="563">
        <v>63.478090554094258</v>
      </c>
    </row>
    <row r="19" spans="2:24" ht="13.5" customHeight="1">
      <c r="B19" s="562" t="s">
        <v>51</v>
      </c>
      <c r="C19" s="562" t="s">
        <v>51</v>
      </c>
      <c r="D19" s="563">
        <v>68.292827446994337</v>
      </c>
      <c r="E19" s="563">
        <v>67.658235719392877</v>
      </c>
      <c r="F19" s="563">
        <v>67.37937468398151</v>
      </c>
      <c r="G19" s="563">
        <v>66.827156707080391</v>
      </c>
      <c r="H19" s="563">
        <v>68.775815466055079</v>
      </c>
      <c r="I19" s="563">
        <v>68.71154228338186</v>
      </c>
      <c r="J19" s="563">
        <v>69.423077227216154</v>
      </c>
      <c r="K19" s="563">
        <v>69.575074273168752</v>
      </c>
      <c r="L19" s="563">
        <v>72.343947248572633</v>
      </c>
      <c r="M19" s="563">
        <v>89.329829759129595</v>
      </c>
      <c r="N19" s="563">
        <v>89.855912253987697</v>
      </c>
      <c r="O19" s="563">
        <v>89.5172161312273</v>
      </c>
      <c r="P19" s="563">
        <v>89.021651540760899</v>
      </c>
      <c r="Q19" s="563">
        <v>88.551989461774127</v>
      </c>
      <c r="R19" s="563">
        <v>88.155317529563575</v>
      </c>
    </row>
    <row r="20" spans="2:24" ht="13.5" customHeight="1">
      <c r="B20" s="562" t="s">
        <v>75</v>
      </c>
      <c r="C20" s="562" t="s">
        <v>75</v>
      </c>
      <c r="D20" s="563">
        <v>23.106017753940829</v>
      </c>
      <c r="E20" s="563">
        <v>22.960397492741308</v>
      </c>
      <c r="F20" s="563">
        <v>24.846707578167244</v>
      </c>
      <c r="G20" s="563">
        <v>24.681631265084373</v>
      </c>
      <c r="H20" s="563">
        <v>27.013303956079159</v>
      </c>
      <c r="I20" s="563">
        <v>27.95546087755066</v>
      </c>
      <c r="J20" s="563">
        <v>29.395537141336554</v>
      </c>
      <c r="K20" s="563">
        <v>30.069103728201483</v>
      </c>
      <c r="L20" s="563">
        <v>30.489708698515305</v>
      </c>
      <c r="M20" s="563">
        <v>38.477024529703137</v>
      </c>
      <c r="N20" s="563">
        <v>41.828455305212337</v>
      </c>
      <c r="O20" s="563">
        <v>43.181299520269071</v>
      </c>
      <c r="P20" s="563">
        <v>43.260663285336562</v>
      </c>
      <c r="Q20" s="563">
        <v>43.168241101422453</v>
      </c>
      <c r="R20" s="563">
        <v>43.068241101422281</v>
      </c>
    </row>
    <row r="21" spans="2:24" ht="13.5" customHeight="1">
      <c r="B21" s="562" t="s">
        <v>103</v>
      </c>
      <c r="C21" s="562" t="s">
        <v>103</v>
      </c>
      <c r="D21" s="563">
        <v>9.0757424667737698</v>
      </c>
      <c r="E21" s="563">
        <v>12.126348518473325</v>
      </c>
      <c r="F21" s="563">
        <v>10.715442396757778</v>
      </c>
      <c r="G21" s="563">
        <v>11.822378297840663</v>
      </c>
      <c r="H21" s="563">
        <v>39.717381719788378</v>
      </c>
      <c r="I21" s="563">
        <v>46.153129696029559</v>
      </c>
      <c r="J21" s="563">
        <v>38.186745240499747</v>
      </c>
      <c r="K21" s="563">
        <v>40.326511558129077</v>
      </c>
      <c r="L21" s="563">
        <v>44.74301130025696</v>
      </c>
      <c r="M21" s="563">
        <v>45.366975259274362</v>
      </c>
      <c r="N21" s="563">
        <v>40.434589619644932</v>
      </c>
      <c r="O21" s="563">
        <v>39.209692238520219</v>
      </c>
      <c r="P21" s="563">
        <v>38.640770942729425</v>
      </c>
      <c r="Q21" s="563">
        <v>38.502095986568449</v>
      </c>
      <c r="R21" s="563">
        <v>38.349710662233313</v>
      </c>
    </row>
    <row r="22" spans="2:24" ht="13.5" customHeight="1">
      <c r="B22" s="562" t="s">
        <v>41</v>
      </c>
      <c r="C22" s="562" t="s">
        <v>41</v>
      </c>
      <c r="D22" s="563">
        <v>10.161007351995268</v>
      </c>
      <c r="E22" s="563">
        <v>12.125266622063089</v>
      </c>
      <c r="F22" s="563">
        <v>12.602507931826876</v>
      </c>
      <c r="G22" s="563">
        <v>14.496344233041963</v>
      </c>
      <c r="H22" s="563">
        <v>21.881937361806244</v>
      </c>
      <c r="I22" s="563">
        <v>19.677354055078066</v>
      </c>
      <c r="J22" s="563">
        <v>19.869432221263089</v>
      </c>
      <c r="K22" s="563">
        <v>20.258539658378218</v>
      </c>
      <c r="L22" s="563">
        <v>19.943735916410716</v>
      </c>
      <c r="M22" s="563">
        <v>23.44128188616931</v>
      </c>
      <c r="N22" s="563">
        <v>24.107987622057298</v>
      </c>
      <c r="O22" s="563">
        <v>25.339936473642144</v>
      </c>
      <c r="P22" s="563">
        <v>26.241436093500965</v>
      </c>
      <c r="Q22" s="563">
        <v>28.019449069156842</v>
      </c>
      <c r="R22" s="563">
        <v>29.770475822544253</v>
      </c>
    </row>
    <row r="23" spans="2:24" ht="13.5" customHeight="1">
      <c r="B23" s="562" t="s">
        <v>40</v>
      </c>
      <c r="C23" s="562" t="s">
        <v>40</v>
      </c>
      <c r="D23" s="563">
        <v>4.6410971148983213</v>
      </c>
      <c r="E23" s="563">
        <v>3.6020540944374431</v>
      </c>
      <c r="F23" s="563">
        <v>3.0919859962512706</v>
      </c>
      <c r="G23" s="563">
        <v>3.4291890924909896</v>
      </c>
      <c r="H23" s="563">
        <v>4.6534537433586323</v>
      </c>
      <c r="I23" s="563">
        <v>10.01792426431105</v>
      </c>
      <c r="J23" s="563">
        <v>20.485106731675341</v>
      </c>
      <c r="K23" s="563">
        <v>14.838244884601892</v>
      </c>
      <c r="L23" s="563">
        <v>11.771275528085638</v>
      </c>
      <c r="M23" s="563">
        <v>19.255118960446449</v>
      </c>
      <c r="N23" s="563">
        <v>36.569903702143044</v>
      </c>
      <c r="O23" s="563">
        <v>49.340600457426312</v>
      </c>
      <c r="P23" s="563">
        <v>65.224808715957849</v>
      </c>
      <c r="Q23" s="563">
        <v>78.4221592623162</v>
      </c>
      <c r="R23" s="563">
        <v>89.92492587594981</v>
      </c>
      <c r="T23" s="604"/>
      <c r="U23" s="604"/>
      <c r="V23" s="604"/>
      <c r="W23" s="604"/>
      <c r="X23" s="604"/>
    </row>
    <row r="24" spans="2:24" ht="13.5" customHeight="1">
      <c r="B24" s="562" t="s">
        <v>39</v>
      </c>
      <c r="C24" s="562" t="s">
        <v>39</v>
      </c>
      <c r="D24" s="563" t="s">
        <v>46</v>
      </c>
      <c r="E24" s="563" t="s">
        <v>46</v>
      </c>
      <c r="F24" s="563" t="s">
        <v>46</v>
      </c>
      <c r="G24" s="563" t="s">
        <v>46</v>
      </c>
      <c r="H24" s="563" t="s">
        <v>46</v>
      </c>
      <c r="I24" s="563" t="s">
        <v>46</v>
      </c>
      <c r="J24" s="563" t="s">
        <v>46</v>
      </c>
      <c r="K24" s="563" t="s">
        <v>46</v>
      </c>
      <c r="L24" s="563" t="s">
        <v>46</v>
      </c>
      <c r="M24" s="563" t="s">
        <v>46</v>
      </c>
      <c r="N24" s="563" t="s">
        <v>46</v>
      </c>
      <c r="O24" s="563" t="s">
        <v>46</v>
      </c>
      <c r="P24" s="563" t="s">
        <v>46</v>
      </c>
      <c r="Q24" s="563" t="s">
        <v>46</v>
      </c>
      <c r="R24" s="563" t="s">
        <v>46</v>
      </c>
      <c r="T24" s="589" t="s">
        <v>1361</v>
      </c>
      <c r="U24" s="604"/>
      <c r="V24" s="604"/>
      <c r="W24" s="604"/>
      <c r="X24" s="604"/>
    </row>
    <row r="25" spans="2:24" ht="13.5" customHeight="1">
      <c r="B25" s="562" t="s">
        <v>76</v>
      </c>
      <c r="C25" s="562" t="s">
        <v>76</v>
      </c>
      <c r="D25" s="563">
        <v>51.898305187017201</v>
      </c>
      <c r="E25" s="563">
        <v>53.787490459865452</v>
      </c>
      <c r="F25" s="563">
        <v>55.656429453820358</v>
      </c>
      <c r="G25" s="563">
        <v>55.373089385687422</v>
      </c>
      <c r="H25" s="563">
        <v>56.970778351366036</v>
      </c>
      <c r="I25" s="563">
        <v>55.787508277308817</v>
      </c>
      <c r="J25" s="563">
        <v>54.395446316647842</v>
      </c>
      <c r="K25" s="563">
        <v>55.542567415145371</v>
      </c>
      <c r="L25" s="563">
        <v>57.242557838282373</v>
      </c>
      <c r="M25" s="563">
        <v>67.581276204241007</v>
      </c>
      <c r="N25" s="563">
        <v>66.024610232403333</v>
      </c>
      <c r="O25" s="563">
        <v>65.043457964289288</v>
      </c>
      <c r="P25" s="563">
        <v>64.122577608647404</v>
      </c>
      <c r="Q25" s="563">
        <v>63.008033770495189</v>
      </c>
      <c r="R25" s="563">
        <v>61.996314060600888</v>
      </c>
      <c r="U25" s="604"/>
      <c r="V25" s="604"/>
      <c r="W25" s="604"/>
      <c r="X25" s="604"/>
    </row>
    <row r="26" spans="2:24" ht="13.5" customHeight="1">
      <c r="B26" s="562" t="s">
        <v>57</v>
      </c>
      <c r="C26" s="562" t="s">
        <v>57</v>
      </c>
      <c r="D26" s="563">
        <v>42.859030224926769</v>
      </c>
      <c r="E26" s="563">
        <v>42.650100612889766</v>
      </c>
      <c r="F26" s="563">
        <v>45.898798628111862</v>
      </c>
      <c r="G26" s="563">
        <v>48.852530107915754</v>
      </c>
      <c r="H26" s="563">
        <v>52.774800844950335</v>
      </c>
      <c r="I26" s="563">
        <v>56.724076664414504</v>
      </c>
      <c r="J26" s="563">
        <v>53.962733990513357</v>
      </c>
      <c r="K26" s="563">
        <v>53.606098381443736</v>
      </c>
      <c r="L26" s="563">
        <v>53.748914916748546</v>
      </c>
      <c r="M26" s="563">
        <v>65.541415929782829</v>
      </c>
      <c r="N26" s="563">
        <v>65.598939761124484</v>
      </c>
      <c r="O26" s="563">
        <v>65.405964490267309</v>
      </c>
      <c r="P26" s="563">
        <v>65.164310682950315</v>
      </c>
      <c r="Q26" s="563">
        <v>65.023467522903886</v>
      </c>
      <c r="R26" s="563">
        <v>64.905379154930941</v>
      </c>
      <c r="T26" s="604"/>
      <c r="U26" s="604"/>
      <c r="V26" s="604"/>
      <c r="W26" s="604"/>
      <c r="X26" s="604"/>
    </row>
    <row r="27" spans="2:24" ht="13.5" customHeight="1">
      <c r="B27" s="562" t="s">
        <v>77</v>
      </c>
      <c r="C27" s="562" t="s">
        <v>77</v>
      </c>
      <c r="D27" s="563">
        <v>52.546668178719798</v>
      </c>
      <c r="E27" s="563">
        <v>56.532281063026538</v>
      </c>
      <c r="F27" s="563">
        <v>61.727063456443368</v>
      </c>
      <c r="G27" s="563">
        <v>63.339204820527009</v>
      </c>
      <c r="H27" s="563">
        <v>63.687838453363021</v>
      </c>
      <c r="I27" s="563">
        <v>64.879325404227473</v>
      </c>
      <c r="J27" s="563">
        <v>65.105501381951953</v>
      </c>
      <c r="K27" s="563">
        <v>65.294423246967284</v>
      </c>
      <c r="L27" s="563">
        <v>65.784330003166858</v>
      </c>
      <c r="M27" s="563">
        <v>76.887616543304532</v>
      </c>
      <c r="N27" s="563">
        <v>76.567186891429742</v>
      </c>
      <c r="O27" s="563">
        <v>75.557095452000624</v>
      </c>
      <c r="P27" s="563">
        <v>74.266534484349265</v>
      </c>
      <c r="Q27" s="563">
        <v>72.405771112281201</v>
      </c>
      <c r="R27" s="563">
        <v>69.990281988143465</v>
      </c>
    </row>
    <row r="28" spans="2:24" ht="13.5" customHeight="1">
      <c r="B28" s="562" t="s">
        <v>38</v>
      </c>
      <c r="C28" s="562" t="s">
        <v>38</v>
      </c>
      <c r="D28" s="563">
        <v>5.1571428222684252</v>
      </c>
      <c r="E28" s="563">
        <v>4.8563218560195587</v>
      </c>
      <c r="F28" s="563">
        <v>5.0293709657543095</v>
      </c>
      <c r="G28" s="563">
        <v>4.9252140760876379</v>
      </c>
      <c r="H28" s="563">
        <v>15.470480575105192</v>
      </c>
      <c r="I28" s="563">
        <v>32.71210638745525</v>
      </c>
      <c r="J28" s="563">
        <v>46.416047904975159</v>
      </c>
      <c r="K28" s="563">
        <v>53.16755026381508</v>
      </c>
      <c r="L28" s="563">
        <v>63.056466528567434</v>
      </c>
      <c r="M28" s="563">
        <v>81.52929295970057</v>
      </c>
      <c r="N28" s="563">
        <v>88.651305531203036</v>
      </c>
      <c r="O28" s="563">
        <v>86.677333333522526</v>
      </c>
      <c r="P28" s="563">
        <v>90.833460153856123</v>
      </c>
      <c r="Q28" s="563">
        <v>95.278103755412531</v>
      </c>
      <c r="R28" s="563">
        <v>99.073823795790574</v>
      </c>
    </row>
    <row r="29" spans="2:24" ht="13.5" customHeight="1">
      <c r="B29" s="562" t="s">
        <v>78</v>
      </c>
      <c r="C29" s="562" t="s">
        <v>78</v>
      </c>
      <c r="D29" s="563">
        <v>58.977600065439439</v>
      </c>
      <c r="E29" s="563">
        <v>63.422835384730504</v>
      </c>
      <c r="F29" s="563">
        <v>64.452939758949228</v>
      </c>
      <c r="G29" s="563">
        <v>63.527429085562069</v>
      </c>
      <c r="H29" s="563">
        <v>63.320110479096606</v>
      </c>
      <c r="I29" s="563">
        <v>67.646206567004754</v>
      </c>
      <c r="J29" s="563">
        <v>67.060381852651261</v>
      </c>
      <c r="K29" s="563">
        <v>72.077199909925682</v>
      </c>
      <c r="L29" s="563">
        <v>85.555481567158026</v>
      </c>
      <c r="M29" s="563">
        <v>87.202749116421501</v>
      </c>
      <c r="N29" s="563">
        <v>85.965048755067883</v>
      </c>
      <c r="O29" s="563">
        <v>82.112397332816712</v>
      </c>
      <c r="P29" s="563">
        <v>78.303716768823833</v>
      </c>
      <c r="Q29" s="563">
        <v>73.638768280686477</v>
      </c>
      <c r="R29" s="563">
        <v>69.262642148500646</v>
      </c>
    </row>
    <row r="30" spans="2:24" ht="13.5" customHeight="1">
      <c r="B30" s="562" t="s">
        <v>79</v>
      </c>
      <c r="C30" s="562" t="s">
        <v>79</v>
      </c>
      <c r="D30" s="563">
        <v>22.972729041288279</v>
      </c>
      <c r="E30" s="563">
        <v>21.171639588237664</v>
      </c>
      <c r="F30" s="563">
        <v>19.962653995356192</v>
      </c>
      <c r="G30" s="563">
        <v>20.643927737224729</v>
      </c>
      <c r="H30" s="563">
        <v>24.066414449213937</v>
      </c>
      <c r="I30" s="563">
        <v>24.483746684488565</v>
      </c>
      <c r="J30" s="563">
        <v>25.412910784771398</v>
      </c>
      <c r="K30" s="563">
        <v>26.163614671483217</v>
      </c>
      <c r="L30" s="563">
        <v>27.122496905676897</v>
      </c>
      <c r="M30" s="563">
        <v>39.482443615606911</v>
      </c>
      <c r="N30" s="563">
        <v>39.130864731770316</v>
      </c>
      <c r="O30" s="563">
        <v>39.681113412405679</v>
      </c>
      <c r="P30" s="563">
        <v>39.394376465941392</v>
      </c>
      <c r="Q30" s="563">
        <v>38.802645412566122</v>
      </c>
      <c r="R30" s="563">
        <v>37.795939141694106</v>
      </c>
    </row>
    <row r="31" spans="2:24" ht="13.5" customHeight="1">
      <c r="B31" s="562" t="s">
        <v>80</v>
      </c>
      <c r="C31" s="562" t="s">
        <v>80</v>
      </c>
      <c r="D31" s="563">
        <v>45.433618192503609</v>
      </c>
      <c r="E31" s="563">
        <v>45.691174312688048</v>
      </c>
      <c r="F31" s="563">
        <v>43.796757553756898</v>
      </c>
      <c r="G31" s="563">
        <v>40.240237852722849</v>
      </c>
      <c r="H31" s="563">
        <v>39.63994355926291</v>
      </c>
      <c r="I31" s="563">
        <v>37.343323551656773</v>
      </c>
      <c r="J31" s="563">
        <v>38.108352951330552</v>
      </c>
      <c r="K31" s="563">
        <v>37.134016282665755</v>
      </c>
      <c r="L31" s="563">
        <v>36.969244918265481</v>
      </c>
      <c r="M31" s="563">
        <v>48.858030252093045</v>
      </c>
      <c r="N31" s="563">
        <v>52.51159572013632</v>
      </c>
      <c r="O31" s="563">
        <v>54.969668041587113</v>
      </c>
      <c r="P31" s="563">
        <v>56.962836283790118</v>
      </c>
      <c r="Q31" s="563">
        <v>58.411847035403341</v>
      </c>
      <c r="R31" s="563">
        <v>59.332807727538572</v>
      </c>
    </row>
    <row r="32" spans="2:24" ht="13.5" customHeight="1">
      <c r="B32" s="562" t="s">
        <v>81</v>
      </c>
      <c r="C32" s="562" t="s">
        <v>81</v>
      </c>
      <c r="D32" s="563">
        <v>54.503572481885165</v>
      </c>
      <c r="E32" s="563">
        <v>54.064722716875302</v>
      </c>
      <c r="F32" s="563">
        <v>56.025138579952696</v>
      </c>
      <c r="G32" s="563">
        <v>50.788233174264576</v>
      </c>
      <c r="H32" s="563">
        <v>51.292633899569886</v>
      </c>
      <c r="I32" s="563">
        <v>54.265685946070398</v>
      </c>
      <c r="J32" s="563">
        <v>50.625849743079563</v>
      </c>
      <c r="K32" s="563">
        <v>48.842915010496448</v>
      </c>
      <c r="L32" s="563">
        <v>45.968913895237243</v>
      </c>
      <c r="M32" s="563">
        <v>60.000844874619396</v>
      </c>
      <c r="N32" s="563">
        <v>60.178685441634627</v>
      </c>
      <c r="O32" s="563">
        <v>59.238517027269154</v>
      </c>
      <c r="P32" s="563">
        <v>59.341350098274667</v>
      </c>
      <c r="Q32" s="563">
        <v>59.865039486969749</v>
      </c>
      <c r="R32" s="563">
        <v>60.893380702029319</v>
      </c>
    </row>
    <row r="33" spans="2:18" ht="13.5" customHeight="1">
      <c r="B33" s="562" t="s">
        <v>37</v>
      </c>
      <c r="C33" s="562" t="s">
        <v>37</v>
      </c>
      <c r="D33" s="563">
        <v>33.473877603151777</v>
      </c>
      <c r="E33" s="563">
        <v>32.118410643547612</v>
      </c>
      <c r="F33" s="563">
        <v>30.883225573669868</v>
      </c>
      <c r="G33" s="563">
        <v>24.91195724284561</v>
      </c>
      <c r="H33" s="563">
        <v>35.546854719723378</v>
      </c>
      <c r="I33" s="563">
        <v>46.706762331525184</v>
      </c>
      <c r="J33" s="563">
        <v>51.551770988830214</v>
      </c>
      <c r="K33" s="563">
        <v>46.543045150358317</v>
      </c>
      <c r="L33" s="563">
        <v>56.181976164553291</v>
      </c>
      <c r="M33" s="563">
        <v>68.059369131282338</v>
      </c>
      <c r="N33" s="563">
        <v>60.578302539407517</v>
      </c>
      <c r="O33" s="563">
        <v>54.030623432031163</v>
      </c>
      <c r="P33" s="563">
        <v>48.03103028689678</v>
      </c>
      <c r="Q33" s="563">
        <v>43.008085206702432</v>
      </c>
      <c r="R33" s="563">
        <v>37.955416118012096</v>
      </c>
    </row>
    <row r="34" spans="2:18" ht="13.5" customHeight="1">
      <c r="B34" s="562" t="s">
        <v>82</v>
      </c>
      <c r="C34" s="562" t="s">
        <v>82</v>
      </c>
      <c r="D34" s="563">
        <v>34.22882072394772</v>
      </c>
      <c r="E34" s="563">
        <v>37.840789338280928</v>
      </c>
      <c r="F34" s="563">
        <v>39.026112447152407</v>
      </c>
      <c r="G34" s="563">
        <v>40.493555019734814</v>
      </c>
      <c r="H34" s="563">
        <v>39.35157183437606</v>
      </c>
      <c r="I34" s="563">
        <v>38.875328471274493</v>
      </c>
      <c r="J34" s="563">
        <v>36.811141494239919</v>
      </c>
      <c r="K34" s="563">
        <v>36.426980855038572</v>
      </c>
      <c r="L34" s="563">
        <v>36.761085988700543</v>
      </c>
      <c r="M34" s="563">
        <v>44.832937406434695</v>
      </c>
      <c r="N34" s="563">
        <v>49.590529186664192</v>
      </c>
      <c r="O34" s="563">
        <v>54.38193454762267</v>
      </c>
      <c r="P34" s="563">
        <v>58.475430697316057</v>
      </c>
      <c r="Q34" s="563">
        <v>62.195733914610052</v>
      </c>
      <c r="R34" s="563">
        <v>65.351436143353681</v>
      </c>
    </row>
    <row r="35" spans="2:18" ht="13.5" customHeight="1">
      <c r="B35" s="562" t="s">
        <v>53</v>
      </c>
      <c r="C35" s="562" t="s">
        <v>53</v>
      </c>
      <c r="D35" s="563">
        <v>10.339987980090928</v>
      </c>
      <c r="E35" s="563">
        <v>11.167528204765546</v>
      </c>
      <c r="F35" s="563">
        <v>12.348062099544679</v>
      </c>
      <c r="G35" s="563">
        <v>15.135828798959864</v>
      </c>
      <c r="H35" s="563">
        <v>15.286422720093165</v>
      </c>
      <c r="I35" s="563">
        <v>14.849317780924096</v>
      </c>
      <c r="J35" s="563">
        <v>14.31106875105427</v>
      </c>
      <c r="K35" s="563">
        <v>13.519646895918976</v>
      </c>
      <c r="L35" s="563">
        <v>13.914940074658928</v>
      </c>
      <c r="M35" s="563">
        <v>18.941659856490343</v>
      </c>
      <c r="N35" s="563">
        <v>18.982081030452196</v>
      </c>
      <c r="O35" s="563">
        <v>18.527803534289227</v>
      </c>
      <c r="P35" s="563">
        <v>18.200655589047305</v>
      </c>
      <c r="Q35" s="563">
        <v>18.04836168305313</v>
      </c>
      <c r="R35" s="563">
        <v>17.914942325746392</v>
      </c>
    </row>
    <row r="36" spans="2:18" ht="13.5" customHeight="1">
      <c r="B36" s="562" t="s">
        <v>36</v>
      </c>
      <c r="C36" s="562" t="s">
        <v>36</v>
      </c>
      <c r="D36" s="563">
        <v>5.3830814270978813</v>
      </c>
      <c r="E36" s="563">
        <v>3.0363356667178985</v>
      </c>
      <c r="F36" s="563">
        <v>2.1478294851513819</v>
      </c>
      <c r="G36" s="563">
        <v>1.5618864161543566</v>
      </c>
      <c r="H36" s="563">
        <v>5.7998490377022653</v>
      </c>
      <c r="I36" s="563">
        <v>13.092574566023865</v>
      </c>
      <c r="J36" s="563">
        <v>17.159603121189036</v>
      </c>
      <c r="K36" s="563">
        <v>18.979596074061355</v>
      </c>
      <c r="L36" s="563">
        <v>22.790192221105762</v>
      </c>
      <c r="M36" s="563">
        <v>33.418473389391131</v>
      </c>
      <c r="N36" s="563">
        <v>34.349121975379319</v>
      </c>
      <c r="O36" s="563">
        <v>34.088400297348173</v>
      </c>
      <c r="P36" s="563">
        <v>32.969967563792721</v>
      </c>
      <c r="Q36" s="563">
        <v>34.408925320610301</v>
      </c>
      <c r="R36" s="563">
        <v>35.545921867542184</v>
      </c>
    </row>
    <row r="37" spans="2:18" ht="13.5" customHeight="1">
      <c r="B37" s="562" t="s">
        <v>59</v>
      </c>
      <c r="C37" s="562" t="s">
        <v>59</v>
      </c>
      <c r="D37" s="563">
        <v>38.227988010552778</v>
      </c>
      <c r="E37" s="563">
        <v>41.000912149661382</v>
      </c>
      <c r="F37" s="563">
        <v>44.102574677745082</v>
      </c>
      <c r="G37" s="563">
        <v>46.987543061096368</v>
      </c>
      <c r="H37" s="563">
        <v>49.334709175549023</v>
      </c>
      <c r="I37" s="563">
        <v>51.464558872784508</v>
      </c>
      <c r="J37" s="563">
        <v>53.021610468332113</v>
      </c>
      <c r="K37" s="563">
        <v>56.709997478404858</v>
      </c>
      <c r="L37" s="563">
        <v>62.151419216661331</v>
      </c>
      <c r="M37" s="563">
        <v>78.820663967359366</v>
      </c>
      <c r="N37" s="563">
        <v>82.757889090746289</v>
      </c>
      <c r="O37" s="563">
        <v>85.678956362138166</v>
      </c>
      <c r="P37" s="563">
        <v>87.275485276670992</v>
      </c>
      <c r="Q37" s="563">
        <v>86.920767060599147</v>
      </c>
      <c r="R37" s="563">
        <v>85.174216651582952</v>
      </c>
    </row>
    <row r="38" spans="2:18" ht="13.5" customHeight="1">
      <c r="B38" s="562" t="s">
        <v>83</v>
      </c>
      <c r="C38" s="562" t="s">
        <v>83</v>
      </c>
      <c r="D38" s="563">
        <v>71.108043018068997</v>
      </c>
      <c r="E38" s="563">
        <v>69.608780478085052</v>
      </c>
      <c r="F38" s="563">
        <v>71.775784823487925</v>
      </c>
      <c r="G38" s="563">
        <v>72.216595627261867</v>
      </c>
      <c r="H38" s="563">
        <v>78.486864040129689</v>
      </c>
      <c r="I38" s="563">
        <v>79.016410688688083</v>
      </c>
      <c r="J38" s="563">
        <v>77.901798683805183</v>
      </c>
      <c r="K38" s="563">
        <v>83.768655596628321</v>
      </c>
      <c r="L38" s="563">
        <v>86.780719896735121</v>
      </c>
      <c r="M38" s="563">
        <v>98.254898334852342</v>
      </c>
      <c r="N38" s="563">
        <v>98.295026610519358</v>
      </c>
      <c r="O38" s="563">
        <v>97.807393807876423</v>
      </c>
      <c r="P38" s="563">
        <v>97.683305358691243</v>
      </c>
      <c r="Q38" s="563">
        <v>97.253461524436418</v>
      </c>
      <c r="R38" s="563">
        <v>96.550394167829765</v>
      </c>
    </row>
    <row r="39" spans="2:18" ht="13.5" customHeight="1">
      <c r="B39" s="562" t="s">
        <v>84</v>
      </c>
      <c r="C39" s="562" t="s">
        <v>84</v>
      </c>
      <c r="D39" s="563">
        <v>39.115938099961859</v>
      </c>
      <c r="E39" s="563">
        <v>41.929723248310488</v>
      </c>
      <c r="F39" s="563">
        <v>42.190422332296187</v>
      </c>
      <c r="G39" s="563">
        <v>43.33463656236291</v>
      </c>
      <c r="H39" s="563">
        <v>42.559280631605361</v>
      </c>
      <c r="I39" s="563">
        <v>41.738199683066647</v>
      </c>
      <c r="J39" s="563">
        <v>41.782134851730007</v>
      </c>
      <c r="K39" s="563">
        <v>41.95738471462316</v>
      </c>
      <c r="L39" s="563">
        <v>41.095141083282869</v>
      </c>
      <c r="M39" s="563">
        <v>50.447831179553518</v>
      </c>
      <c r="N39" s="563">
        <v>56.37132880864479</v>
      </c>
      <c r="O39" s="563">
        <v>56.095637337362668</v>
      </c>
      <c r="P39" s="563">
        <v>56.859460468992538</v>
      </c>
      <c r="Q39" s="563">
        <v>56.936503790140023</v>
      </c>
      <c r="R39" s="563">
        <v>56.865684242726033</v>
      </c>
    </row>
    <row r="40" spans="2:18">
      <c r="B40" s="562" t="s">
        <v>54</v>
      </c>
      <c r="C40" s="562" t="s">
        <v>54</v>
      </c>
      <c r="D40" s="563">
        <v>36.16969275733716</v>
      </c>
      <c r="E40" s="563">
        <v>32.442031724412445</v>
      </c>
      <c r="F40" s="563">
        <v>31.160386474850011</v>
      </c>
      <c r="G40" s="563">
        <v>28.488326212849589</v>
      </c>
      <c r="H40" s="563">
        <v>27.362060850059322</v>
      </c>
      <c r="I40" s="563">
        <v>27.998982638780433</v>
      </c>
      <c r="J40" s="563">
        <v>28.027245940559816</v>
      </c>
      <c r="K40" s="563">
        <v>30.172745310836881</v>
      </c>
      <c r="L40" s="563">
        <v>32.986382971221857</v>
      </c>
      <c r="M40" s="563">
        <v>41.665754102018887</v>
      </c>
      <c r="N40" s="563">
        <v>45.517081042297356</v>
      </c>
      <c r="O40" s="563">
        <v>47.342316885240585</v>
      </c>
      <c r="P40" s="563">
        <v>48.055080550576207</v>
      </c>
      <c r="Q40" s="563">
        <v>49.332141617709702</v>
      </c>
      <c r="R40" s="563">
        <v>50.379482662446726</v>
      </c>
    </row>
    <row r="41" spans="2:18">
      <c r="B41" s="562" t="s">
        <v>85</v>
      </c>
      <c r="C41" s="562" t="s">
        <v>85</v>
      </c>
      <c r="D41" s="563">
        <v>36.875672144653308</v>
      </c>
      <c r="E41" s="563">
        <v>37.541537970867154</v>
      </c>
      <c r="F41" s="563">
        <v>40.518807911668738</v>
      </c>
      <c r="G41" s="563">
        <v>70.316870768184174</v>
      </c>
      <c r="H41" s="563">
        <v>79.502809400441734</v>
      </c>
      <c r="I41" s="563">
        <v>81.175668377808535</v>
      </c>
      <c r="J41" s="563">
        <v>71.619824179587454</v>
      </c>
      <c r="K41" s="563">
        <v>60.551223896111772</v>
      </c>
      <c r="L41" s="563">
        <v>50.055400827682227</v>
      </c>
      <c r="M41" s="563">
        <v>65.691736217966678</v>
      </c>
      <c r="N41" s="563">
        <v>64.301115094893703</v>
      </c>
      <c r="O41" s="563">
        <v>61.838268221050875</v>
      </c>
      <c r="P41" s="563">
        <v>58.191307081977492</v>
      </c>
      <c r="Q41" s="563">
        <v>54.984940439499965</v>
      </c>
      <c r="R41" s="563">
        <v>52.139658245245137</v>
      </c>
    </row>
    <row r="42" spans="2:18">
      <c r="B42" s="562" t="s">
        <v>35</v>
      </c>
      <c r="C42" s="562" t="s">
        <v>35</v>
      </c>
      <c r="D42" s="563">
        <v>21.467197886973423</v>
      </c>
      <c r="E42" s="563">
        <v>21.20976294648073</v>
      </c>
      <c r="F42" s="563">
        <v>16.015734229561659</v>
      </c>
      <c r="G42" s="563">
        <v>14.194618951308152</v>
      </c>
      <c r="H42" s="563">
        <v>16.650388362684915</v>
      </c>
      <c r="I42" s="563">
        <v>19.365808904501435</v>
      </c>
      <c r="J42" s="563">
        <v>21.623366293915275</v>
      </c>
      <c r="K42" s="563">
        <v>20.906073084009392</v>
      </c>
      <c r="L42" s="563">
        <v>27.271982743292739</v>
      </c>
      <c r="M42" s="563">
        <v>36.928973164467074</v>
      </c>
      <c r="N42" s="563">
        <v>38.19486606940626</v>
      </c>
      <c r="O42" s="563">
        <v>39.551386045447593</v>
      </c>
      <c r="P42" s="563">
        <v>39.647692059854101</v>
      </c>
      <c r="Q42" s="563">
        <v>39.347230042284018</v>
      </c>
      <c r="R42" s="563">
        <v>38.802112341759027</v>
      </c>
    </row>
    <row r="43" spans="2:18">
      <c r="B43" s="562" t="s">
        <v>381</v>
      </c>
      <c r="C43" s="562" t="s">
        <v>86</v>
      </c>
      <c r="D43" s="563">
        <v>45.023292447611823</v>
      </c>
      <c r="E43" s="563">
        <v>54.348942865849601</v>
      </c>
      <c r="F43" s="563">
        <v>54.611666452382323</v>
      </c>
      <c r="G43" s="563">
        <v>55.829229509791276</v>
      </c>
      <c r="H43" s="563">
        <v>63.172309108816769</v>
      </c>
      <c r="I43" s="563">
        <v>61.682510997544036</v>
      </c>
      <c r="J43" s="563">
        <v>60.986336396616501</v>
      </c>
      <c r="K43" s="563">
        <v>63.400643456690162</v>
      </c>
      <c r="L43" s="563">
        <v>65.911325463580923</v>
      </c>
      <c r="M43" s="563">
        <v>69.496158765617238</v>
      </c>
      <c r="N43" s="563">
        <v>69.024577524822533</v>
      </c>
      <c r="O43" s="563">
        <v>69.1850916934591</v>
      </c>
      <c r="P43" s="563">
        <v>69.441480267285172</v>
      </c>
      <c r="Q43" s="563">
        <v>69.840819386945327</v>
      </c>
      <c r="R43" s="563">
        <v>69.531466630581946</v>
      </c>
    </row>
    <row r="44" spans="2:18">
      <c r="B44" s="562" t="s">
        <v>115</v>
      </c>
      <c r="C44" s="562" t="s">
        <v>115</v>
      </c>
      <c r="D44" s="563">
        <v>31.651902767123175</v>
      </c>
      <c r="E44" s="563">
        <v>30.115535021240703</v>
      </c>
      <c r="F44" s="563">
        <v>33.235086311494335</v>
      </c>
      <c r="G44" s="563">
        <v>25.141931116816735</v>
      </c>
      <c r="H44" s="563">
        <v>11.044531574584632</v>
      </c>
      <c r="I44" s="563">
        <v>5.0541076046594382</v>
      </c>
      <c r="J44" s="563">
        <v>26.004266280398713</v>
      </c>
      <c r="K44" s="563">
        <v>180.78868272765666</v>
      </c>
      <c r="L44" s="563">
        <v>232.78614521882167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1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>
      <c r="B46" s="564" t="s">
        <v>87</v>
      </c>
      <c r="C46" s="591" t="s">
        <v>160</v>
      </c>
      <c r="D46" s="566">
        <v>37.120793590595085</v>
      </c>
      <c r="E46" s="566">
        <v>37.017496987378159</v>
      </c>
      <c r="F46" s="566">
        <v>38.219439290388095</v>
      </c>
      <c r="G46" s="566">
        <v>40.317999792966432</v>
      </c>
      <c r="H46" s="566">
        <v>43.671677694155321</v>
      </c>
      <c r="I46" s="566">
        <v>46.467592600775568</v>
      </c>
      <c r="J46" s="566">
        <v>48.108663801684038</v>
      </c>
      <c r="K46" s="566">
        <v>50.124114786575007</v>
      </c>
      <c r="L46" s="566">
        <v>52.621969714245125</v>
      </c>
      <c r="M46" s="566">
        <v>62.199299702968389</v>
      </c>
      <c r="N46" s="566">
        <v>65.023832987925303</v>
      </c>
      <c r="O46" s="566">
        <v>67.483491496071792</v>
      </c>
      <c r="P46" s="566">
        <v>69.215715167559807</v>
      </c>
      <c r="Q46" s="566">
        <v>70.419759329825382</v>
      </c>
      <c r="R46" s="566">
        <v>71.077186514360164</v>
      </c>
    </row>
    <row r="47" spans="2:18">
      <c r="B47" s="53" t="s">
        <v>49</v>
      </c>
      <c r="C47" s="591" t="s">
        <v>1362</v>
      </c>
      <c r="D47" s="566">
        <v>39.678428401810663</v>
      </c>
      <c r="E47" s="566">
        <v>39.647068231767804</v>
      </c>
      <c r="F47" s="566">
        <v>41.325529446681969</v>
      </c>
      <c r="G47" s="566">
        <v>43.428135607312157</v>
      </c>
      <c r="H47" s="566">
        <v>44.94758151204703</v>
      </c>
      <c r="I47" s="566">
        <v>47.120077814927626</v>
      </c>
      <c r="J47" s="566">
        <v>48.958684257729594</v>
      </c>
      <c r="K47" s="566">
        <v>50.642867416887576</v>
      </c>
      <c r="L47" s="566">
        <v>53.832459195963203</v>
      </c>
      <c r="M47" s="566">
        <v>63.717998021400206</v>
      </c>
      <c r="N47" s="566">
        <v>67.828874812421219</v>
      </c>
      <c r="O47" s="566">
        <v>71.447456653098982</v>
      </c>
      <c r="P47" s="566">
        <v>74.035167030174264</v>
      </c>
      <c r="Q47" s="566">
        <v>75.703316765091742</v>
      </c>
      <c r="R47" s="566">
        <v>76.607122576231944</v>
      </c>
    </row>
    <row r="48" spans="2:18">
      <c r="B48" s="53" t="s">
        <v>52</v>
      </c>
      <c r="C48" s="591" t="s">
        <v>1363</v>
      </c>
      <c r="D48" s="566">
        <v>26.581966902654404</v>
      </c>
      <c r="E48" s="566">
        <v>25.310050943527795</v>
      </c>
      <c r="F48" s="566">
        <v>26.185837689048224</v>
      </c>
      <c r="G48" s="566">
        <v>28.240988465062763</v>
      </c>
      <c r="H48" s="566">
        <v>30.494186367867105</v>
      </c>
      <c r="I48" s="566">
        <v>31.369240634030412</v>
      </c>
      <c r="J48" s="566">
        <v>29.611943414396034</v>
      </c>
      <c r="K48" s="566">
        <v>29.273135773630131</v>
      </c>
      <c r="L48" s="566">
        <v>28.977026244983907</v>
      </c>
      <c r="M48" s="566">
        <v>37.778532431712378</v>
      </c>
      <c r="N48" s="566">
        <v>38.808158362880896</v>
      </c>
      <c r="O48" s="566">
        <v>39.239358441082267</v>
      </c>
      <c r="P48" s="566">
        <v>39.545283911093804</v>
      </c>
      <c r="Q48" s="566">
        <v>40.099646953832575</v>
      </c>
      <c r="R48" s="566">
        <v>40.688621308256245</v>
      </c>
    </row>
    <row r="49" spans="2:18">
      <c r="B49" s="53" t="s">
        <v>55</v>
      </c>
      <c r="C49" s="591" t="s">
        <v>1364</v>
      </c>
      <c r="D49" s="566">
        <v>47.481221755547274</v>
      </c>
      <c r="E49" s="566">
        <v>47.140602528685186</v>
      </c>
      <c r="F49" s="566">
        <v>47.83500612909684</v>
      </c>
      <c r="G49" s="566">
        <v>50.127345449570925</v>
      </c>
      <c r="H49" s="566">
        <v>53.851759344970354</v>
      </c>
      <c r="I49" s="566">
        <v>57.422251418792271</v>
      </c>
      <c r="J49" s="566">
        <v>62.335182639859887</v>
      </c>
      <c r="K49" s="566">
        <v>69.661269190840386</v>
      </c>
      <c r="L49" s="566">
        <v>70.786989644539304</v>
      </c>
      <c r="M49" s="566">
        <v>81.564099327880669</v>
      </c>
      <c r="N49" s="566">
        <v>80.962205528942121</v>
      </c>
      <c r="O49" s="566">
        <v>80.918863559669163</v>
      </c>
      <c r="P49" s="566">
        <v>80.612777533526142</v>
      </c>
      <c r="Q49" s="566">
        <v>80.300833760105817</v>
      </c>
      <c r="R49" s="566">
        <v>80.007356696854927</v>
      </c>
    </row>
    <row r="50" spans="2:18">
      <c r="B50" s="53" t="s">
        <v>58</v>
      </c>
      <c r="C50" s="591" t="s">
        <v>1365</v>
      </c>
      <c r="D50" s="566">
        <v>22.11968335526516</v>
      </c>
      <c r="E50" s="566">
        <v>23.349633720004668</v>
      </c>
      <c r="F50" s="566">
        <v>23.553863771687702</v>
      </c>
      <c r="G50" s="566">
        <v>23.440840113671051</v>
      </c>
      <c r="H50" s="566">
        <v>33.196943208687578</v>
      </c>
      <c r="I50" s="566">
        <v>40.404921063500218</v>
      </c>
      <c r="J50" s="566">
        <v>40.062727297201292</v>
      </c>
      <c r="K50" s="566">
        <v>40.04889093663472</v>
      </c>
      <c r="L50" s="566">
        <v>44.746797359073177</v>
      </c>
      <c r="M50" s="566">
        <v>53.386507489311683</v>
      </c>
      <c r="N50" s="566">
        <v>53.770436796308481</v>
      </c>
      <c r="O50" s="566">
        <v>53.480848160709812</v>
      </c>
      <c r="P50" s="566">
        <v>53.245488753654989</v>
      </c>
      <c r="Q50" s="566">
        <v>53.386169232297156</v>
      </c>
      <c r="R50" s="566">
        <v>53.227796593796889</v>
      </c>
    </row>
    <row r="51" spans="2:18">
      <c r="B51" s="605" t="s">
        <v>125</v>
      </c>
      <c r="C51" s="597" t="s">
        <v>166</v>
      </c>
      <c r="D51" s="575">
        <v>37.848243030074478</v>
      </c>
      <c r="E51" s="575">
        <v>37.389941019015893</v>
      </c>
      <c r="F51" s="575">
        <v>38.554403492908015</v>
      </c>
      <c r="G51" s="575">
        <v>40.980151532737679</v>
      </c>
      <c r="H51" s="575">
        <v>44.008355266968515</v>
      </c>
      <c r="I51" s="575">
        <v>46.696505510411036</v>
      </c>
      <c r="J51" s="575">
        <v>48.617893355916877</v>
      </c>
      <c r="K51" s="575">
        <v>50.429928155677139</v>
      </c>
      <c r="L51" s="575">
        <v>53.268106441529866</v>
      </c>
      <c r="M51" s="575">
        <v>62.825582391876651</v>
      </c>
      <c r="N51" s="575">
        <v>66.131980037576056</v>
      </c>
      <c r="O51" s="575">
        <v>69.203564910983062</v>
      </c>
      <c r="P51" s="575">
        <v>71.347051770113538</v>
      </c>
      <c r="Q51" s="575">
        <v>72.860491782154725</v>
      </c>
      <c r="R51" s="575">
        <v>73.743296954679622</v>
      </c>
    </row>
    <row r="52" spans="2:18" ht="16.899999999999999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603"/>
    </row>
    <row r="54" spans="2:18" ht="30.75" customHeight="1">
      <c r="B54" s="705" t="s">
        <v>1366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>
      <c r="B55" s="705" t="s">
        <v>1384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18" ht="27.75" customHeight="1">
      <c r="B56" s="705" t="s">
        <v>1385</v>
      </c>
      <c r="C56" s="705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</row>
    <row r="57" spans="2:18" ht="14.25" customHeight="1">
      <c r="B57" s="705" t="s">
        <v>1386</v>
      </c>
      <c r="C57" s="705"/>
      <c r="D57" s="705"/>
      <c r="E57" s="705"/>
      <c r="F57" s="705"/>
      <c r="G57" s="705"/>
      <c r="H57" s="705"/>
      <c r="I57" s="705"/>
      <c r="J57" s="705"/>
      <c r="K57" s="705"/>
      <c r="L57" s="705"/>
      <c r="M57" s="705"/>
      <c r="N57" s="705"/>
      <c r="O57" s="705"/>
      <c r="P57" s="705"/>
      <c r="Q57" s="705"/>
      <c r="R57" s="705"/>
    </row>
    <row r="58" spans="2:18" ht="54.75" customHeight="1">
      <c r="B58" s="705" t="s">
        <v>1387</v>
      </c>
      <c r="C58" s="705"/>
      <c r="D58" s="705"/>
      <c r="E58" s="705"/>
      <c r="F58" s="705"/>
      <c r="G58" s="705"/>
      <c r="H58" s="705"/>
      <c r="I58" s="705"/>
      <c r="J58" s="705"/>
      <c r="K58" s="705"/>
      <c r="L58" s="705"/>
      <c r="M58" s="705"/>
      <c r="N58" s="705"/>
      <c r="O58" s="705"/>
      <c r="P58" s="705"/>
      <c r="Q58" s="705"/>
      <c r="R58" s="705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9">
    <mergeCell ref="B56:R56"/>
    <mergeCell ref="B57:R57"/>
    <mergeCell ref="B58:R58"/>
    <mergeCell ref="B2:R2"/>
    <mergeCell ref="B3:R3"/>
    <mergeCell ref="B52:P52"/>
    <mergeCell ref="B53:Q53"/>
    <mergeCell ref="B54:R54"/>
    <mergeCell ref="B55:R55"/>
  </mergeCells>
  <conditionalFormatting sqref="B5:R6 C43:R43 B44:L44 B7:L7 B8:R42">
    <cfRule type="expression" dxfId="19" priority="5">
      <formula>MOD(ROW(),2)=0</formula>
    </cfRule>
  </conditionalFormatting>
  <conditionalFormatting sqref="B17">
    <cfRule type="expression" dxfId="18" priority="4">
      <formula>MOD(ROW(),2)=0</formula>
    </cfRule>
  </conditionalFormatting>
  <conditionalFormatting sqref="B43">
    <cfRule type="expression" dxfId="17" priority="3">
      <formula>MOD(ROW(),2)=0</formula>
    </cfRule>
  </conditionalFormatting>
  <conditionalFormatting sqref="M44:R44">
    <cfRule type="expression" dxfId="16" priority="2">
      <formula>MOD(ROW(),2)=0</formula>
    </cfRule>
  </conditionalFormatting>
  <conditionalFormatting sqref="M7:R7">
    <cfRule type="expression" dxfId="1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0E16B-BDD3-4DA8-BE8A-7D02AFFA36A0}">
  <sheetPr codeName="Sheet68">
    <tabColor rgb="FF92D050"/>
    <pageSetUpPr fitToPage="1"/>
  </sheetPr>
  <dimension ref="B2:T77"/>
  <sheetViews>
    <sheetView zoomScale="85" zoomScaleNormal="85" workbookViewId="0">
      <pane xSplit="3" ySplit="4" topLeftCell="D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2" outlineLevelCol="1"/>
  <cols>
    <col min="1" max="1" width="6.7109375" style="554" customWidth="1"/>
    <col min="2" max="2" width="17.5703125" style="554" customWidth="1"/>
    <col min="3" max="3" width="20.5703125" style="554" hidden="1" customWidth="1" outlineLevel="1"/>
    <col min="4" max="4" width="9.28515625" style="555" customWidth="1" collapsed="1"/>
    <col min="5" max="18" width="9.28515625" style="555" customWidth="1"/>
    <col min="19" max="19" width="9.140625" style="554"/>
    <col min="20" max="20" width="0" style="554" hidden="1" customWidth="1"/>
    <col min="21" max="16384" width="9.140625" style="554"/>
  </cols>
  <sheetData>
    <row r="2" spans="2:20" ht="15.75" customHeight="1">
      <c r="B2" s="704" t="s">
        <v>1388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  <c r="T2" s="589"/>
    </row>
    <row r="3" spans="2:20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0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0" ht="13.5" customHeight="1">
      <c r="B5" s="562" t="s">
        <v>43</v>
      </c>
      <c r="C5" s="562" t="s">
        <v>43</v>
      </c>
      <c r="D5" s="563">
        <v>-31.083539055479747</v>
      </c>
      <c r="E5" s="563">
        <v>-29.027937332446818</v>
      </c>
      <c r="F5" s="563">
        <v>-29.511370258121026</v>
      </c>
      <c r="G5" s="563">
        <v>-21.787619708989936</v>
      </c>
      <c r="H5" s="563">
        <v>-7.6167272175416327</v>
      </c>
      <c r="I5" s="563">
        <v>13.326820638617724</v>
      </c>
      <c r="J5" s="563">
        <v>21.597767161190042</v>
      </c>
      <c r="K5" s="563">
        <v>25.446889819462911</v>
      </c>
      <c r="L5" s="563">
        <v>30.526354309936821</v>
      </c>
      <c r="M5" s="563">
        <v>53.524547896159746</v>
      </c>
      <c r="N5" s="563">
        <v>64.034113739336675</v>
      </c>
      <c r="O5" s="563">
        <v>71.935762700430899</v>
      </c>
      <c r="P5" s="563">
        <v>79.997566668025073</v>
      </c>
      <c r="Q5" s="563">
        <v>87.110051062079236</v>
      </c>
      <c r="R5" s="563">
        <v>92.657434132272272</v>
      </c>
    </row>
    <row r="6" spans="2:20" ht="13.5" customHeight="1">
      <c r="B6" s="562" t="s">
        <v>123</v>
      </c>
      <c r="C6" s="562" t="s">
        <v>123</v>
      </c>
      <c r="D6" s="563" t="s">
        <v>60</v>
      </c>
      <c r="E6" s="563" t="s">
        <v>60</v>
      </c>
      <c r="F6" s="563" t="s">
        <v>60</v>
      </c>
      <c r="G6" s="563" t="s">
        <v>60</v>
      </c>
      <c r="H6" s="563" t="s">
        <v>60</v>
      </c>
      <c r="I6" s="563" t="s">
        <v>60</v>
      </c>
      <c r="J6" s="563" t="s">
        <v>60</v>
      </c>
      <c r="K6" s="563" t="s">
        <v>60</v>
      </c>
      <c r="L6" s="563" t="s">
        <v>60</v>
      </c>
      <c r="M6" s="563" t="s">
        <v>60</v>
      </c>
      <c r="N6" s="563" t="s">
        <v>60</v>
      </c>
      <c r="O6" s="563" t="s">
        <v>60</v>
      </c>
      <c r="P6" s="563" t="s">
        <v>60</v>
      </c>
      <c r="Q6" s="563" t="s">
        <v>60</v>
      </c>
      <c r="R6" s="563" t="s">
        <v>60</v>
      </c>
    </row>
    <row r="7" spans="2:20" ht="13.5" customHeight="1">
      <c r="B7" s="562" t="s">
        <v>67</v>
      </c>
      <c r="C7" s="562" t="s">
        <v>67</v>
      </c>
      <c r="D7" s="563" t="s">
        <v>60</v>
      </c>
      <c r="E7" s="563" t="s">
        <v>60</v>
      </c>
      <c r="F7" s="563" t="s">
        <v>60</v>
      </c>
      <c r="G7" s="563" t="s">
        <v>60</v>
      </c>
      <c r="H7" s="563" t="s">
        <v>60</v>
      </c>
      <c r="I7" s="563" t="s">
        <v>60</v>
      </c>
      <c r="J7" s="563" t="s">
        <v>60</v>
      </c>
      <c r="K7" s="563" t="s">
        <v>60</v>
      </c>
      <c r="L7" s="563" t="s">
        <v>60</v>
      </c>
      <c r="M7" s="563" t="s">
        <v>60</v>
      </c>
      <c r="N7" s="563" t="s">
        <v>60</v>
      </c>
      <c r="O7" s="590" t="s">
        <v>60</v>
      </c>
      <c r="P7" s="590" t="s">
        <v>60</v>
      </c>
      <c r="Q7" s="590" t="s">
        <v>60</v>
      </c>
      <c r="R7" s="590" t="s">
        <v>60</v>
      </c>
    </row>
    <row r="8" spans="2:20" ht="13.5" customHeight="1">
      <c r="B8" s="562" t="s">
        <v>42</v>
      </c>
      <c r="C8" s="562" t="s">
        <v>42</v>
      </c>
      <c r="D8" s="563" t="s">
        <v>60</v>
      </c>
      <c r="E8" s="563" t="s">
        <v>60</v>
      </c>
      <c r="F8" s="563" t="s">
        <v>60</v>
      </c>
      <c r="G8" s="563" t="s">
        <v>60</v>
      </c>
      <c r="H8" s="563" t="s">
        <v>60</v>
      </c>
      <c r="I8" s="563" t="s">
        <v>60</v>
      </c>
      <c r="J8" s="563" t="s">
        <v>60</v>
      </c>
      <c r="K8" s="563" t="s">
        <v>60</v>
      </c>
      <c r="L8" s="563" t="s">
        <v>60</v>
      </c>
      <c r="M8" s="563" t="s">
        <v>60</v>
      </c>
      <c r="N8" s="563" t="s">
        <v>60</v>
      </c>
      <c r="O8" s="563" t="s">
        <v>60</v>
      </c>
      <c r="P8" s="563" t="s">
        <v>60</v>
      </c>
      <c r="Q8" s="563" t="s">
        <v>60</v>
      </c>
      <c r="R8" s="563" t="s">
        <v>60</v>
      </c>
    </row>
    <row r="9" spans="2:20" ht="13.5" customHeight="1">
      <c r="B9" s="562" t="s">
        <v>124</v>
      </c>
      <c r="C9" s="562" t="s">
        <v>124</v>
      </c>
      <c r="D9" s="563" t="s">
        <v>60</v>
      </c>
      <c r="E9" s="563" t="s">
        <v>60</v>
      </c>
      <c r="F9" s="563" t="s">
        <v>60</v>
      </c>
      <c r="G9" s="563" t="s">
        <v>60</v>
      </c>
      <c r="H9" s="563" t="s">
        <v>60</v>
      </c>
      <c r="I9" s="563" t="s">
        <v>60</v>
      </c>
      <c r="J9" s="563" t="s">
        <v>60</v>
      </c>
      <c r="K9" s="563" t="s">
        <v>60</v>
      </c>
      <c r="L9" s="563" t="s">
        <v>60</v>
      </c>
      <c r="M9" s="563" t="s">
        <v>60</v>
      </c>
      <c r="N9" s="563" t="s">
        <v>60</v>
      </c>
      <c r="O9" s="563" t="s">
        <v>60</v>
      </c>
      <c r="P9" s="563" t="s">
        <v>60</v>
      </c>
      <c r="Q9" s="563" t="s">
        <v>60</v>
      </c>
      <c r="R9" s="563" t="s">
        <v>60</v>
      </c>
    </row>
    <row r="10" spans="2:20" ht="13.5" customHeight="1">
      <c r="B10" s="562" t="s">
        <v>56</v>
      </c>
      <c r="C10" s="562" t="s">
        <v>56</v>
      </c>
      <c r="D10" s="563">
        <v>34.470183563792652</v>
      </c>
      <c r="E10" s="563">
        <v>32.194399682603695</v>
      </c>
      <c r="F10" s="563">
        <v>30.503583727270083</v>
      </c>
      <c r="G10" s="563">
        <v>32.586306049402559</v>
      </c>
      <c r="H10" s="563">
        <v>35.639819294002059</v>
      </c>
      <c r="I10" s="563">
        <v>46.143916138023563</v>
      </c>
      <c r="J10" s="563">
        <v>51.386583599240531</v>
      </c>
      <c r="K10" s="563">
        <v>53.647015527799255</v>
      </c>
      <c r="L10" s="563">
        <v>55.695320907565417</v>
      </c>
      <c r="M10" s="563">
        <v>68.504230159871895</v>
      </c>
      <c r="N10" s="563">
        <v>74.001614490796072</v>
      </c>
      <c r="O10" s="563">
        <v>76.889781546951255</v>
      </c>
      <c r="P10" s="563">
        <v>79.137101649628789</v>
      </c>
      <c r="Q10" s="563">
        <v>81.16874354464008</v>
      </c>
      <c r="R10" s="563">
        <v>82.760542768439265</v>
      </c>
    </row>
    <row r="11" spans="2:20" ht="13.5" customHeight="1">
      <c r="B11" s="562" t="s">
        <v>68</v>
      </c>
      <c r="C11" s="562" t="s">
        <v>68</v>
      </c>
      <c r="D11" s="563">
        <v>-8.5666232879997199</v>
      </c>
      <c r="E11" s="563">
        <v>-6.774242510955486</v>
      </c>
      <c r="F11" s="563">
        <v>-5.6233550071633172</v>
      </c>
      <c r="G11" s="563">
        <v>-4.3506222160978076</v>
      </c>
      <c r="H11" s="563">
        <v>-3.4398792480431086</v>
      </c>
      <c r="I11" s="563">
        <v>0.94089891567225059</v>
      </c>
      <c r="J11" s="563">
        <v>4.4115783324569833</v>
      </c>
      <c r="K11" s="563">
        <v>5.6863628545684595</v>
      </c>
      <c r="L11" s="563">
        <v>7.8737334885962147</v>
      </c>
      <c r="M11" s="563">
        <v>14.676944064669961</v>
      </c>
      <c r="N11" s="563">
        <v>18.30619080097792</v>
      </c>
      <c r="O11" s="563">
        <v>21.806216780235758</v>
      </c>
      <c r="P11" s="563">
        <v>24.351357932201076</v>
      </c>
      <c r="Q11" s="563">
        <v>25.726608075132123</v>
      </c>
      <c r="R11" s="563">
        <v>26.656656819557277</v>
      </c>
    </row>
    <row r="12" spans="2:20" ht="13.5" customHeight="1">
      <c r="B12" s="562" t="s">
        <v>50</v>
      </c>
      <c r="C12" s="562" t="s">
        <v>50</v>
      </c>
      <c r="D12" s="563" t="s">
        <v>60</v>
      </c>
      <c r="E12" s="563" t="s">
        <v>60</v>
      </c>
      <c r="F12" s="563" t="s">
        <v>60</v>
      </c>
      <c r="G12" s="563" t="s">
        <v>60</v>
      </c>
      <c r="H12" s="563" t="s">
        <v>60</v>
      </c>
      <c r="I12" s="563" t="s">
        <v>60</v>
      </c>
      <c r="J12" s="563" t="s">
        <v>60</v>
      </c>
      <c r="K12" s="563" t="s">
        <v>60</v>
      </c>
      <c r="L12" s="563" t="s">
        <v>60</v>
      </c>
      <c r="M12" s="563" t="s">
        <v>60</v>
      </c>
      <c r="N12" s="563" t="s">
        <v>60</v>
      </c>
      <c r="O12" s="563" t="s">
        <v>60</v>
      </c>
      <c r="P12" s="563" t="s">
        <v>60</v>
      </c>
      <c r="Q12" s="563" t="s">
        <v>60</v>
      </c>
      <c r="R12" s="563" t="s">
        <v>60</v>
      </c>
    </row>
    <row r="13" spans="2:20" ht="13.5" customHeight="1">
      <c r="B13" s="562" t="s">
        <v>69</v>
      </c>
      <c r="C13" s="562" t="s">
        <v>69</v>
      </c>
      <c r="D13" s="563">
        <v>27.180028585175165</v>
      </c>
      <c r="E13" s="563">
        <v>24.794008819857378</v>
      </c>
      <c r="F13" s="563">
        <v>26.865607058072349</v>
      </c>
      <c r="G13" s="563">
        <v>32.919044608355193</v>
      </c>
      <c r="H13" s="563">
        <v>42.081013879375341</v>
      </c>
      <c r="I13" s="563">
        <v>38.611142866694607</v>
      </c>
      <c r="J13" s="563">
        <v>38.642461548397506</v>
      </c>
      <c r="K13" s="563">
        <v>43.145678799728074</v>
      </c>
      <c r="L13" s="563">
        <v>43.787373530452371</v>
      </c>
      <c r="M13" s="563">
        <v>59.202891960613826</v>
      </c>
      <c r="N13" s="563">
        <v>61.751664160150064</v>
      </c>
      <c r="O13" s="563">
        <v>61.080827484285471</v>
      </c>
      <c r="P13" s="563">
        <v>59.670774934483418</v>
      </c>
      <c r="Q13" s="563">
        <v>57.14791878491792</v>
      </c>
      <c r="R13" s="563">
        <v>54.680971502867671</v>
      </c>
    </row>
    <row r="14" spans="2:20" ht="13.5" customHeight="1">
      <c r="B14" s="562" t="s">
        <v>70</v>
      </c>
      <c r="C14" s="562" t="s">
        <v>70</v>
      </c>
      <c r="D14" s="563">
        <v>53.243591205651619</v>
      </c>
      <c r="E14" s="563">
        <v>58.396826693534479</v>
      </c>
      <c r="F14" s="563">
        <v>65.734807930943902</v>
      </c>
      <c r="G14" s="563">
        <v>69.651628830634209</v>
      </c>
      <c r="H14" s="563">
        <v>70.946905468418819</v>
      </c>
      <c r="I14" s="563">
        <v>68.725172210531113</v>
      </c>
      <c r="J14" s="563">
        <v>65.770399015356404</v>
      </c>
      <c r="K14" s="563">
        <v>62.75250415182628</v>
      </c>
      <c r="L14" s="563" t="s">
        <v>60</v>
      </c>
      <c r="M14" s="563" t="s">
        <v>60</v>
      </c>
      <c r="N14" s="563" t="s">
        <v>60</v>
      </c>
      <c r="O14" s="563" t="s">
        <v>60</v>
      </c>
      <c r="P14" s="563" t="s">
        <v>60</v>
      </c>
      <c r="Q14" s="563" t="s">
        <v>60</v>
      </c>
      <c r="R14" s="563" t="s">
        <v>60</v>
      </c>
    </row>
    <row r="15" spans="2:20" ht="13.5" customHeight="1">
      <c r="B15" s="562" t="s">
        <v>71</v>
      </c>
      <c r="C15" s="562" t="s">
        <v>71</v>
      </c>
      <c r="D15" s="563">
        <v>31.86279370221779</v>
      </c>
      <c r="E15" s="563">
        <v>37.649316007715711</v>
      </c>
      <c r="F15" s="563">
        <v>40.261768649980894</v>
      </c>
      <c r="G15" s="563">
        <v>38.466311740257105</v>
      </c>
      <c r="H15" s="563">
        <v>38.06705098759879</v>
      </c>
      <c r="I15" s="563">
        <v>39.17472985214237</v>
      </c>
      <c r="J15" s="563">
        <v>40.879750907969928</v>
      </c>
      <c r="K15" s="563">
        <v>41.904979700719394</v>
      </c>
      <c r="L15" s="563">
        <v>43.569216876731581</v>
      </c>
      <c r="M15" s="563">
        <v>58.398747531000915</v>
      </c>
      <c r="N15" s="563">
        <v>57.298406441664071</v>
      </c>
      <c r="O15" s="563">
        <v>55.464700436576805</v>
      </c>
      <c r="P15" s="563">
        <v>53.426346766395717</v>
      </c>
      <c r="Q15" s="563">
        <v>51.571125268597115</v>
      </c>
      <c r="R15" s="563">
        <v>49.789468741225853</v>
      </c>
    </row>
    <row r="16" spans="2:20" ht="13.5" customHeight="1">
      <c r="B16" s="562" t="s">
        <v>72</v>
      </c>
      <c r="C16" s="562" t="s">
        <v>72</v>
      </c>
      <c r="D16" s="563" t="s">
        <v>60</v>
      </c>
      <c r="E16" s="563" t="s">
        <v>60</v>
      </c>
      <c r="F16" s="563" t="s">
        <v>60</v>
      </c>
      <c r="G16" s="563" t="s">
        <v>60</v>
      </c>
      <c r="H16" s="563" t="s">
        <v>60</v>
      </c>
      <c r="I16" s="563" t="s">
        <v>60</v>
      </c>
      <c r="J16" s="563" t="s">
        <v>60</v>
      </c>
      <c r="K16" s="563" t="s">
        <v>60</v>
      </c>
      <c r="L16" s="563" t="s">
        <v>60</v>
      </c>
      <c r="M16" s="563" t="s">
        <v>60</v>
      </c>
      <c r="N16" s="563" t="s">
        <v>60</v>
      </c>
      <c r="O16" s="563" t="s">
        <v>60</v>
      </c>
      <c r="P16" s="563" t="s">
        <v>60</v>
      </c>
      <c r="Q16" s="563" t="s">
        <v>60</v>
      </c>
      <c r="R16" s="563" t="s">
        <v>60</v>
      </c>
    </row>
    <row r="17" spans="2:20" ht="13.5" customHeight="1">
      <c r="B17" s="562" t="s">
        <v>73</v>
      </c>
      <c r="C17" s="562" t="s">
        <v>150</v>
      </c>
      <c r="D17" s="563">
        <v>61.279063557159141</v>
      </c>
      <c r="E17" s="563">
        <v>63.451961545351409</v>
      </c>
      <c r="F17" s="563">
        <v>73.732745646097612</v>
      </c>
      <c r="G17" s="563">
        <v>77.053521126760558</v>
      </c>
      <c r="H17" s="563">
        <v>78.838774657923821</v>
      </c>
      <c r="I17" s="563">
        <v>88.188370118845512</v>
      </c>
      <c r="J17" s="563">
        <v>93.883701723342938</v>
      </c>
      <c r="K17" s="563">
        <v>81.331455356740435</v>
      </c>
      <c r="L17" s="563">
        <v>74.361192010672482</v>
      </c>
      <c r="M17" s="563">
        <v>77.959718965735263</v>
      </c>
      <c r="N17" s="563">
        <v>82.69206845522676</v>
      </c>
      <c r="O17" s="563">
        <v>80.831066074920315</v>
      </c>
      <c r="P17" s="563">
        <v>81.56714947575847</v>
      </c>
      <c r="Q17" s="563">
        <v>78.280588132410472</v>
      </c>
      <c r="R17" s="563">
        <v>74.790762134971942</v>
      </c>
    </row>
    <row r="18" spans="2:20" ht="13.5" customHeight="1">
      <c r="B18" s="562" t="s">
        <v>74</v>
      </c>
      <c r="C18" s="562" t="s">
        <v>74</v>
      </c>
      <c r="D18" s="563">
        <v>72.769006117771994</v>
      </c>
      <c r="E18" s="563">
        <v>70.887030715895378</v>
      </c>
      <c r="F18" s="563">
        <v>71.120011348837537</v>
      </c>
      <c r="G18" s="563">
        <v>70.551126364645384</v>
      </c>
      <c r="H18" s="563">
        <v>70.880515750317286</v>
      </c>
      <c r="I18" s="563">
        <v>68.485493321615138</v>
      </c>
      <c r="J18" s="563">
        <v>65.890618687763364</v>
      </c>
      <c r="K18" s="563">
        <v>63.22089127030749</v>
      </c>
      <c r="L18" s="563">
        <v>59.332372900426613</v>
      </c>
      <c r="M18" s="563">
        <v>70.407603650432634</v>
      </c>
      <c r="N18" s="563">
        <v>68.856830893057861</v>
      </c>
      <c r="O18" s="563">
        <v>66.207269634937646</v>
      </c>
      <c r="P18" s="563">
        <v>62.823881483924929</v>
      </c>
      <c r="Q18" s="563">
        <v>59.436943292498803</v>
      </c>
      <c r="R18" s="563">
        <v>56.466039266064215</v>
      </c>
    </row>
    <row r="19" spans="2:20" ht="13.5" customHeight="1">
      <c r="B19" s="562" t="s">
        <v>51</v>
      </c>
      <c r="C19" s="562" t="s">
        <v>51</v>
      </c>
      <c r="D19" s="563" t="s">
        <v>60</v>
      </c>
      <c r="E19" s="563" t="s">
        <v>60</v>
      </c>
      <c r="F19" s="563" t="s">
        <v>60</v>
      </c>
      <c r="G19" s="563" t="s">
        <v>60</v>
      </c>
      <c r="H19" s="563" t="s">
        <v>60</v>
      </c>
      <c r="I19" s="563" t="s">
        <v>60</v>
      </c>
      <c r="J19" s="563" t="s">
        <v>60</v>
      </c>
      <c r="K19" s="563" t="s">
        <v>60</v>
      </c>
      <c r="L19" s="563" t="s">
        <v>60</v>
      </c>
      <c r="M19" s="563" t="s">
        <v>60</v>
      </c>
      <c r="N19" s="563" t="s">
        <v>60</v>
      </c>
      <c r="O19" s="563" t="s">
        <v>60</v>
      </c>
      <c r="P19" s="563" t="s">
        <v>60</v>
      </c>
      <c r="Q19" s="563" t="s">
        <v>60</v>
      </c>
      <c r="R19" s="563" t="s">
        <v>60</v>
      </c>
    </row>
    <row r="20" spans="2:20" ht="13.5" customHeight="1">
      <c r="B20" s="562" t="s">
        <v>75</v>
      </c>
      <c r="C20" s="562" t="s">
        <v>75</v>
      </c>
      <c r="D20" s="563">
        <v>17.758158836989317</v>
      </c>
      <c r="E20" s="563">
        <v>18.576668454680636</v>
      </c>
      <c r="F20" s="563">
        <v>20.600460008208561</v>
      </c>
      <c r="G20" s="563">
        <v>20.377420601736834</v>
      </c>
      <c r="H20" s="563">
        <v>22.043463765785333</v>
      </c>
      <c r="I20" s="563">
        <v>23.451280992127511</v>
      </c>
      <c r="J20" s="563">
        <v>25.285137399110351</v>
      </c>
      <c r="K20" s="563">
        <v>26.30455032506131</v>
      </c>
      <c r="L20" s="563">
        <v>26.961868877250122</v>
      </c>
      <c r="M20" s="563">
        <v>34.96806553924106</v>
      </c>
      <c r="N20" s="563">
        <v>38.574102648037758</v>
      </c>
      <c r="O20" s="563">
        <v>40.167361743084143</v>
      </c>
      <c r="P20" s="563">
        <v>40.478961173417645</v>
      </c>
      <c r="Q20" s="563">
        <v>40.597384642963711</v>
      </c>
      <c r="R20" s="563">
        <v>40.692410926773825</v>
      </c>
    </row>
    <row r="21" spans="2:20" ht="13.5" customHeight="1">
      <c r="B21" s="562" t="s">
        <v>103</v>
      </c>
      <c r="C21" s="562" t="s">
        <v>103</v>
      </c>
      <c r="D21" s="563">
        <v>-2.3706782316998707</v>
      </c>
      <c r="E21" s="563">
        <v>1.3323488045660972</v>
      </c>
      <c r="F21" s="563">
        <v>-5.6444914472082761</v>
      </c>
      <c r="G21" s="563">
        <v>-5.6229426228736497</v>
      </c>
      <c r="H21" s="563">
        <v>22.98996224866211</v>
      </c>
      <c r="I21" s="563">
        <v>33.122243296293149</v>
      </c>
      <c r="J21" s="563">
        <v>24.516277082411701</v>
      </c>
      <c r="K21" s="563">
        <v>27.857906700539694</v>
      </c>
      <c r="L21" s="563">
        <v>40.993332996108194</v>
      </c>
      <c r="M21" s="563">
        <v>44.016569225713639</v>
      </c>
      <c r="N21" s="563">
        <v>39.650884112093038</v>
      </c>
      <c r="O21" s="563">
        <v>38.747189486765535</v>
      </c>
      <c r="P21" s="563">
        <v>38.419152198718635</v>
      </c>
      <c r="Q21" s="563">
        <v>38.448668098279718</v>
      </c>
      <c r="R21" s="563">
        <v>38.345185602445021</v>
      </c>
    </row>
    <row r="22" spans="2:20" ht="13.5" customHeight="1">
      <c r="B22" s="562" t="s">
        <v>41</v>
      </c>
      <c r="C22" s="562" t="s">
        <v>41</v>
      </c>
      <c r="D22" s="563">
        <v>-12.705660072379851</v>
      </c>
      <c r="E22" s="563">
        <v>-15.940629901469078</v>
      </c>
      <c r="F22" s="563">
        <v>-17.60400988358618</v>
      </c>
      <c r="G22" s="563">
        <v>-19.140377269440418</v>
      </c>
      <c r="H22" s="563">
        <v>-30.75384120207389</v>
      </c>
      <c r="I22" s="563">
        <v>-23.759383261338503</v>
      </c>
      <c r="J22" s="563">
        <v>-15.78070633074549</v>
      </c>
      <c r="K22" s="563">
        <v>-15.780212880948524</v>
      </c>
      <c r="L22" s="563">
        <v>-13.907817168041825</v>
      </c>
      <c r="M22" s="563">
        <v>-12.246737751716639</v>
      </c>
      <c r="N22" s="563">
        <v>-7.6989076575130326</v>
      </c>
      <c r="O22" s="563">
        <v>-4.9158590483718889</v>
      </c>
      <c r="P22" s="563">
        <v>-2.8748490777974678</v>
      </c>
      <c r="Q22" s="563">
        <v>-0.9971742812054778</v>
      </c>
      <c r="R22" s="563">
        <v>0.8982839136383588</v>
      </c>
    </row>
    <row r="23" spans="2:20" ht="13.5" customHeight="1">
      <c r="B23" s="562" t="s">
        <v>40</v>
      </c>
      <c r="C23" s="562" t="s">
        <v>40</v>
      </c>
      <c r="D23" s="563" t="s">
        <v>60</v>
      </c>
      <c r="E23" s="563" t="s">
        <v>60</v>
      </c>
      <c r="F23" s="563" t="s">
        <v>60</v>
      </c>
      <c r="G23" s="563" t="s">
        <v>60</v>
      </c>
      <c r="H23" s="563" t="s">
        <v>60</v>
      </c>
      <c r="I23" s="563" t="s">
        <v>60</v>
      </c>
      <c r="J23" s="563" t="s">
        <v>60</v>
      </c>
      <c r="K23" s="563" t="s">
        <v>60</v>
      </c>
      <c r="L23" s="563" t="s">
        <v>60</v>
      </c>
      <c r="M23" s="563" t="s">
        <v>60</v>
      </c>
      <c r="N23" s="563" t="s">
        <v>60</v>
      </c>
      <c r="O23" s="563" t="s">
        <v>60</v>
      </c>
      <c r="P23" s="563" t="s">
        <v>60</v>
      </c>
      <c r="Q23" s="563" t="s">
        <v>60</v>
      </c>
      <c r="R23" s="563" t="s">
        <v>60</v>
      </c>
    </row>
    <row r="24" spans="2:20" ht="13.5" customHeight="1">
      <c r="B24" s="562" t="s">
        <v>39</v>
      </c>
      <c r="C24" s="562" t="s">
        <v>39</v>
      </c>
      <c r="D24" s="563" t="s">
        <v>46</v>
      </c>
      <c r="E24" s="563" t="s">
        <v>46</v>
      </c>
      <c r="F24" s="563" t="s">
        <v>46</v>
      </c>
      <c r="G24" s="563" t="s">
        <v>46</v>
      </c>
      <c r="H24" s="563" t="s">
        <v>46</v>
      </c>
      <c r="I24" s="563" t="s">
        <v>46</v>
      </c>
      <c r="J24" s="563" t="s">
        <v>46</v>
      </c>
      <c r="K24" s="563" t="s">
        <v>46</v>
      </c>
      <c r="L24" s="563" t="s">
        <v>46</v>
      </c>
      <c r="M24" s="563" t="s">
        <v>46</v>
      </c>
      <c r="N24" s="563" t="s">
        <v>46</v>
      </c>
      <c r="O24" s="563" t="s">
        <v>46</v>
      </c>
      <c r="P24" s="563" t="s">
        <v>46</v>
      </c>
      <c r="Q24" s="563" t="s">
        <v>46</v>
      </c>
      <c r="R24" s="563" t="s">
        <v>46</v>
      </c>
      <c r="T24" s="589" t="s">
        <v>1361</v>
      </c>
    </row>
    <row r="25" spans="2:20" ht="13.5" customHeight="1">
      <c r="B25" s="562" t="s">
        <v>76</v>
      </c>
      <c r="C25" s="562" t="s">
        <v>76</v>
      </c>
      <c r="D25" s="563" t="s">
        <v>60</v>
      </c>
      <c r="E25" s="563" t="s">
        <v>60</v>
      </c>
      <c r="F25" s="563" t="s">
        <v>60</v>
      </c>
      <c r="G25" s="563" t="s">
        <v>60</v>
      </c>
      <c r="H25" s="563" t="s">
        <v>60</v>
      </c>
      <c r="I25" s="563" t="s">
        <v>60</v>
      </c>
      <c r="J25" s="563" t="s">
        <v>60</v>
      </c>
      <c r="K25" s="563" t="s">
        <v>60</v>
      </c>
      <c r="L25" s="563" t="s">
        <v>60</v>
      </c>
      <c r="M25" s="563" t="s">
        <v>60</v>
      </c>
      <c r="N25" s="563" t="s">
        <v>60</v>
      </c>
      <c r="O25" s="563" t="s">
        <v>60</v>
      </c>
      <c r="P25" s="563" t="s">
        <v>60</v>
      </c>
      <c r="Q25" s="563" t="s">
        <v>60</v>
      </c>
      <c r="R25" s="563" t="s">
        <v>60</v>
      </c>
    </row>
    <row r="26" spans="2:20" ht="13.5" customHeight="1">
      <c r="B26" s="562" t="s">
        <v>57</v>
      </c>
      <c r="C26" s="562" t="s">
        <v>57</v>
      </c>
      <c r="D26" s="563">
        <v>37.165874320566381</v>
      </c>
      <c r="E26" s="563">
        <v>37.241987029246239</v>
      </c>
      <c r="F26" s="563">
        <v>39.9596925199072</v>
      </c>
      <c r="G26" s="563">
        <v>42.620079840059532</v>
      </c>
      <c r="H26" s="563">
        <v>46.484887552831118</v>
      </c>
      <c r="I26" s="563">
        <v>48.673116558254733</v>
      </c>
      <c r="J26" s="563">
        <v>45.736097164274653</v>
      </c>
      <c r="K26" s="563">
        <v>44.837831236234322</v>
      </c>
      <c r="L26" s="563">
        <v>44.929670819162595</v>
      </c>
      <c r="M26" s="563">
        <v>56.722171832196878</v>
      </c>
      <c r="N26" s="563">
        <v>56.779695663538632</v>
      </c>
      <c r="O26" s="563">
        <v>56.586720392681222</v>
      </c>
      <c r="P26" s="563">
        <v>56.345066585364442</v>
      </c>
      <c r="Q26" s="563">
        <v>56.204223425317664</v>
      </c>
      <c r="R26" s="563">
        <v>56.086135057344841</v>
      </c>
    </row>
    <row r="27" spans="2:20" ht="13.5" customHeight="1">
      <c r="B27" s="562" t="s">
        <v>77</v>
      </c>
      <c r="C27" s="562" t="s">
        <v>77</v>
      </c>
      <c r="D27" s="563">
        <v>52.136828423165149</v>
      </c>
      <c r="E27" s="563">
        <v>56.007373059267749</v>
      </c>
      <c r="F27" s="563">
        <v>61.216182608953105</v>
      </c>
      <c r="G27" s="563">
        <v>62.838049234400927</v>
      </c>
      <c r="H27" s="563">
        <v>63.085306789695835</v>
      </c>
      <c r="I27" s="563">
        <v>64.391779561329173</v>
      </c>
      <c r="J27" s="563">
        <v>64.740381040358258</v>
      </c>
      <c r="K27" s="563">
        <v>65.034140387136475</v>
      </c>
      <c r="L27" s="563">
        <v>65.494030445104329</v>
      </c>
      <c r="M27" s="563">
        <v>76.597316985241974</v>
      </c>
      <c r="N27" s="563">
        <v>76.276887333367256</v>
      </c>
      <c r="O27" s="563">
        <v>75.266795893938109</v>
      </c>
      <c r="P27" s="563">
        <v>73.976234926286736</v>
      </c>
      <c r="Q27" s="563">
        <v>72.115471554218672</v>
      </c>
      <c r="R27" s="563">
        <v>69.699982430080908</v>
      </c>
    </row>
    <row r="28" spans="2:20" ht="13.5" customHeight="1">
      <c r="B28" s="562" t="s">
        <v>38</v>
      </c>
      <c r="C28" s="562" t="s">
        <v>38</v>
      </c>
      <c r="D28" s="563">
        <v>-16.807105337563328</v>
      </c>
      <c r="E28" s="563">
        <v>-15.645871037105755</v>
      </c>
      <c r="F28" s="563">
        <v>-28.83698583425625</v>
      </c>
      <c r="G28" s="563">
        <v>-27.641027022263554</v>
      </c>
      <c r="H28" s="563">
        <v>-22.76948621672107</v>
      </c>
      <c r="I28" s="563">
        <v>-0.95933574494178486</v>
      </c>
      <c r="J28" s="563">
        <v>13.413163385231147</v>
      </c>
      <c r="K28" s="563">
        <v>32.122398562966211</v>
      </c>
      <c r="L28" s="563">
        <v>41.500213951862555</v>
      </c>
      <c r="M28" s="563">
        <v>66.192206520627067</v>
      </c>
      <c r="N28" s="563">
        <v>78.389607740281335</v>
      </c>
      <c r="O28" s="563">
        <v>81.437903297847612</v>
      </c>
      <c r="P28" s="563">
        <v>87.252428204289671</v>
      </c>
      <c r="Q28" s="563">
        <v>94.300603399236522</v>
      </c>
      <c r="R28" s="563">
        <v>98.14391133549168</v>
      </c>
    </row>
    <row r="29" spans="2:20" ht="13.5" customHeight="1">
      <c r="B29" s="562" t="s">
        <v>78</v>
      </c>
      <c r="C29" s="562" t="s">
        <v>78</v>
      </c>
      <c r="D29" s="563">
        <v>55.920448623315046</v>
      </c>
      <c r="E29" s="563">
        <v>59.399720562143024</v>
      </c>
      <c r="F29" s="563">
        <v>60.719634847657147</v>
      </c>
      <c r="G29" s="563">
        <v>58.089406028195214</v>
      </c>
      <c r="H29" s="563">
        <v>58.240060349289401</v>
      </c>
      <c r="I29" s="563">
        <v>61.27151325084926</v>
      </c>
      <c r="J29" s="563">
        <v>61.505370679157444</v>
      </c>
      <c r="K29" s="563">
        <v>66.504920437442451</v>
      </c>
      <c r="L29" s="563">
        <v>77.162107147648115</v>
      </c>
      <c r="M29" s="563">
        <v>79.668865043593811</v>
      </c>
      <c r="N29" s="563">
        <v>79.147802303407104</v>
      </c>
      <c r="O29" s="563">
        <v>76.071727164902484</v>
      </c>
      <c r="P29" s="563">
        <v>72.915016341011082</v>
      </c>
      <c r="Q29" s="563">
        <v>68.806295308328899</v>
      </c>
      <c r="R29" s="563">
        <v>64.931715143933516</v>
      </c>
    </row>
    <row r="30" spans="2:20" ht="13.5" customHeight="1">
      <c r="B30" s="562" t="s">
        <v>79</v>
      </c>
      <c r="C30" s="562" t="s">
        <v>79</v>
      </c>
      <c r="D30" s="563">
        <v>6.0629466111671126</v>
      </c>
      <c r="E30" s="563">
        <v>2.7882745086969378</v>
      </c>
      <c r="F30" s="563">
        <v>1.5026830939043059</v>
      </c>
      <c r="G30" s="563">
        <v>2.6850776891098223</v>
      </c>
      <c r="H30" s="563">
        <v>5.3055432987130846</v>
      </c>
      <c r="I30" s="563">
        <v>6.9507171535727661</v>
      </c>
      <c r="J30" s="563">
        <v>8.7263004357604856</v>
      </c>
      <c r="K30" s="563">
        <v>10.231032415265767</v>
      </c>
      <c r="L30" s="563">
        <v>11.204089090118863</v>
      </c>
      <c r="M30" s="563">
        <v>21.983698964055996</v>
      </c>
      <c r="N30" s="563">
        <v>24.127191950266266</v>
      </c>
      <c r="O30" s="563">
        <v>25.738139394168147</v>
      </c>
      <c r="P30" s="563">
        <v>26.621459764989975</v>
      </c>
      <c r="Q30" s="563">
        <v>27.179837978101784</v>
      </c>
      <c r="R30" s="563">
        <v>27.392765700272818</v>
      </c>
    </row>
    <row r="31" spans="2:20" ht="13.5" customHeight="1">
      <c r="B31" s="562" t="s">
        <v>80</v>
      </c>
      <c r="C31" s="562" t="s">
        <v>80</v>
      </c>
      <c r="D31" s="563" t="s">
        <v>60</v>
      </c>
      <c r="E31" s="563" t="s">
        <v>60</v>
      </c>
      <c r="F31" s="563" t="s">
        <v>60</v>
      </c>
      <c r="G31" s="563" t="s">
        <v>60</v>
      </c>
      <c r="H31" s="563" t="s">
        <v>60</v>
      </c>
      <c r="I31" s="563" t="s">
        <v>60</v>
      </c>
      <c r="J31" s="563" t="s">
        <v>60</v>
      </c>
      <c r="K31" s="563" t="s">
        <v>60</v>
      </c>
      <c r="L31" s="563" t="s">
        <v>60</v>
      </c>
      <c r="M31" s="563" t="s">
        <v>60</v>
      </c>
      <c r="N31" s="563" t="s">
        <v>60</v>
      </c>
      <c r="O31" s="563" t="s">
        <v>60</v>
      </c>
      <c r="P31" s="563" t="s">
        <v>60</v>
      </c>
      <c r="Q31" s="563" t="s">
        <v>60</v>
      </c>
      <c r="R31" s="563" t="s">
        <v>60</v>
      </c>
    </row>
    <row r="32" spans="2:20" ht="13.5" customHeight="1">
      <c r="B32" s="562" t="s">
        <v>81</v>
      </c>
      <c r="C32" s="562" t="s">
        <v>81</v>
      </c>
      <c r="D32" s="563">
        <v>48.708217943318324</v>
      </c>
      <c r="E32" s="563">
        <v>48.212718991388861</v>
      </c>
      <c r="F32" s="563">
        <v>51.210773401219335</v>
      </c>
      <c r="G32" s="563">
        <v>44.944635934039745</v>
      </c>
      <c r="H32" s="563">
        <v>46.501169369977795</v>
      </c>
      <c r="I32" s="563">
        <v>48.095033792306204</v>
      </c>
      <c r="J32" s="563">
        <v>44.757303549151928</v>
      </c>
      <c r="K32" s="563">
        <v>42.358155313456223</v>
      </c>
      <c r="L32" s="563">
        <v>39.468172325643174</v>
      </c>
      <c r="M32" s="563">
        <v>53.500103305025412</v>
      </c>
      <c r="N32" s="563">
        <v>53.677943872040636</v>
      </c>
      <c r="O32" s="563">
        <v>52.737775457674942</v>
      </c>
      <c r="P32" s="563">
        <v>52.840608528680818</v>
      </c>
      <c r="Q32" s="563">
        <v>53.364297917375644</v>
      </c>
      <c r="R32" s="563">
        <v>54.392639132435214</v>
      </c>
    </row>
    <row r="33" spans="2:18" ht="13.5" customHeight="1">
      <c r="B33" s="562" t="s">
        <v>37</v>
      </c>
      <c r="C33" s="562" t="s">
        <v>37</v>
      </c>
      <c r="D33" s="563" t="s">
        <v>60</v>
      </c>
      <c r="E33" s="563" t="s">
        <v>60</v>
      </c>
      <c r="F33" s="563" t="s">
        <v>60</v>
      </c>
      <c r="G33" s="563" t="s">
        <v>60</v>
      </c>
      <c r="H33" s="563" t="s">
        <v>60</v>
      </c>
      <c r="I33" s="563" t="s">
        <v>60</v>
      </c>
      <c r="J33" s="563" t="s">
        <v>60</v>
      </c>
      <c r="K33" s="563" t="s">
        <v>60</v>
      </c>
      <c r="L33" s="563" t="s">
        <v>60</v>
      </c>
      <c r="M33" s="563" t="s">
        <v>60</v>
      </c>
      <c r="N33" s="563" t="s">
        <v>60</v>
      </c>
      <c r="O33" s="563" t="s">
        <v>60</v>
      </c>
      <c r="P33" s="563" t="s">
        <v>60</v>
      </c>
      <c r="Q33" s="563" t="s">
        <v>60</v>
      </c>
      <c r="R33" s="563" t="s">
        <v>60</v>
      </c>
    </row>
    <row r="34" spans="2:18" ht="13.5" customHeight="1">
      <c r="B34" s="562" t="s">
        <v>82</v>
      </c>
      <c r="C34" s="562" t="s">
        <v>82</v>
      </c>
      <c r="D34" s="563">
        <v>27.420659074523357</v>
      </c>
      <c r="E34" s="563">
        <v>28.982707835327375</v>
      </c>
      <c r="F34" s="563">
        <v>29.586126194686869</v>
      </c>
      <c r="G34" s="563">
        <v>29.720790062551032</v>
      </c>
      <c r="H34" s="563">
        <v>29.672711103108977</v>
      </c>
      <c r="I34" s="563">
        <v>27.718927992352725</v>
      </c>
      <c r="J34" s="563">
        <v>28.282084333376773</v>
      </c>
      <c r="K34" s="563">
        <v>27.992468849549994</v>
      </c>
      <c r="L34" s="563">
        <v>28.527846238387088</v>
      </c>
      <c r="M34" s="563">
        <v>36.592379243790397</v>
      </c>
      <c r="N34" s="563">
        <v>41.49028851172023</v>
      </c>
      <c r="O34" s="563">
        <v>46.398757428488764</v>
      </c>
      <c r="P34" s="563">
        <v>50.603162804678945</v>
      </c>
      <c r="Q34" s="563">
        <v>54.423121942468114</v>
      </c>
      <c r="R34" s="563">
        <v>57.67138801762961</v>
      </c>
    </row>
    <row r="35" spans="2:18" ht="13.5" customHeight="1">
      <c r="B35" s="562" t="s">
        <v>53</v>
      </c>
      <c r="C35" s="562" t="s">
        <v>53</v>
      </c>
      <c r="D35" s="563" t="s">
        <v>60</v>
      </c>
      <c r="E35" s="563" t="s">
        <v>60</v>
      </c>
      <c r="F35" s="563" t="s">
        <v>60</v>
      </c>
      <c r="G35" s="563" t="s">
        <v>60</v>
      </c>
      <c r="H35" s="563" t="s">
        <v>60</v>
      </c>
      <c r="I35" s="563" t="s">
        <v>60</v>
      </c>
      <c r="J35" s="563" t="s">
        <v>60</v>
      </c>
      <c r="K35" s="563" t="s">
        <v>60</v>
      </c>
      <c r="L35" s="563" t="s">
        <v>60</v>
      </c>
      <c r="M35" s="563" t="s">
        <v>60</v>
      </c>
      <c r="N35" s="563" t="s">
        <v>60</v>
      </c>
      <c r="O35" s="563" t="s">
        <v>60</v>
      </c>
      <c r="P35" s="563" t="s">
        <v>60</v>
      </c>
      <c r="Q35" s="563" t="s">
        <v>60</v>
      </c>
      <c r="R35" s="563" t="s">
        <v>60</v>
      </c>
    </row>
    <row r="36" spans="2:18" ht="13.5" customHeight="1">
      <c r="B36" s="562" t="s">
        <v>36</v>
      </c>
      <c r="C36" s="562" t="s">
        <v>36</v>
      </c>
      <c r="D36" s="563">
        <v>-36.991661561176073</v>
      </c>
      <c r="E36" s="563">
        <v>-47.120342468332844</v>
      </c>
      <c r="F36" s="563">
        <v>-50.868807888703394</v>
      </c>
      <c r="G36" s="563">
        <v>-47.055724188432954</v>
      </c>
      <c r="H36" s="563">
        <v>-35.907872112521758</v>
      </c>
      <c r="I36" s="563">
        <v>-17.115302161686081</v>
      </c>
      <c r="J36" s="563">
        <v>-7.6788057325756425</v>
      </c>
      <c r="K36" s="563">
        <v>-8.7202495739486421E-2</v>
      </c>
      <c r="L36" s="563">
        <v>4.9920877008894351</v>
      </c>
      <c r="M36" s="563">
        <v>16.769304774727729</v>
      </c>
      <c r="N36" s="563">
        <v>21.489320536226916</v>
      </c>
      <c r="O36" s="563">
        <v>24.374044972512714</v>
      </c>
      <c r="P36" s="563">
        <v>26.144091799873763</v>
      </c>
      <c r="Q36" s="563">
        <v>26.557360493654365</v>
      </c>
      <c r="R36" s="563">
        <v>25.721525163208359</v>
      </c>
    </row>
    <row r="37" spans="2:18" ht="13.5" customHeight="1">
      <c r="B37" s="562" t="s">
        <v>59</v>
      </c>
      <c r="C37" s="562" t="s">
        <v>59</v>
      </c>
      <c r="D37" s="563">
        <v>31.332914855808809</v>
      </c>
      <c r="E37" s="563">
        <v>34.839875937811556</v>
      </c>
      <c r="F37" s="563">
        <v>37.94024650442644</v>
      </c>
      <c r="G37" s="563">
        <v>40.72359723116066</v>
      </c>
      <c r="H37" s="563">
        <v>43.566073390268315</v>
      </c>
      <c r="I37" s="563">
        <v>45.406073786550309</v>
      </c>
      <c r="J37" s="563">
        <v>47.770253340547853</v>
      </c>
      <c r="K37" s="563">
        <v>51.049108732043891</v>
      </c>
      <c r="L37" s="563">
        <v>56.141562246128849</v>
      </c>
      <c r="M37" s="563">
        <v>74.472985883357254</v>
      </c>
      <c r="N37" s="563">
        <v>80.024616174220114</v>
      </c>
      <c r="O37" s="563">
        <v>83.41528414668403</v>
      </c>
      <c r="P37" s="563">
        <v>84.987756301287234</v>
      </c>
      <c r="Q37" s="563">
        <v>84.726039531430544</v>
      </c>
      <c r="R37" s="563">
        <v>83.112491748195211</v>
      </c>
    </row>
    <row r="38" spans="2:18" ht="13.5" customHeight="1">
      <c r="B38" s="562" t="s">
        <v>83</v>
      </c>
      <c r="C38" s="562" t="s">
        <v>83</v>
      </c>
      <c r="D38" s="563" t="s">
        <v>60</v>
      </c>
      <c r="E38" s="563" t="s">
        <v>60</v>
      </c>
      <c r="F38" s="563" t="s">
        <v>60</v>
      </c>
      <c r="G38" s="563" t="s">
        <v>60</v>
      </c>
      <c r="H38" s="563" t="s">
        <v>60</v>
      </c>
      <c r="I38" s="563" t="s">
        <v>60</v>
      </c>
      <c r="J38" s="563" t="s">
        <v>60</v>
      </c>
      <c r="K38" s="563" t="s">
        <v>60</v>
      </c>
      <c r="L38" s="563" t="s">
        <v>60</v>
      </c>
      <c r="M38" s="563" t="s">
        <v>60</v>
      </c>
      <c r="N38" s="563" t="s">
        <v>60</v>
      </c>
      <c r="O38" s="563" t="s">
        <v>60</v>
      </c>
      <c r="P38" s="563" t="s">
        <v>60</v>
      </c>
      <c r="Q38" s="563" t="s">
        <v>60</v>
      </c>
      <c r="R38" s="563" t="s">
        <v>60</v>
      </c>
    </row>
    <row r="39" spans="2:18" ht="13.5" customHeight="1">
      <c r="B39" s="562" t="s">
        <v>84</v>
      </c>
      <c r="C39" s="562" t="s">
        <v>84</v>
      </c>
      <c r="D39" s="563" t="s">
        <v>60</v>
      </c>
      <c r="E39" s="563" t="s">
        <v>60</v>
      </c>
      <c r="F39" s="563" t="s">
        <v>60</v>
      </c>
      <c r="G39" s="563" t="s">
        <v>60</v>
      </c>
      <c r="H39" s="563" t="s">
        <v>60</v>
      </c>
      <c r="I39" s="563" t="s">
        <v>60</v>
      </c>
      <c r="J39" s="563" t="s">
        <v>60</v>
      </c>
      <c r="K39" s="563" t="s">
        <v>60</v>
      </c>
      <c r="L39" s="563" t="s">
        <v>60</v>
      </c>
      <c r="M39" s="563" t="s">
        <v>60</v>
      </c>
      <c r="N39" s="563" t="s">
        <v>60</v>
      </c>
      <c r="O39" s="563" t="s">
        <v>60</v>
      </c>
      <c r="P39" s="563" t="s">
        <v>60</v>
      </c>
      <c r="Q39" s="563" t="s">
        <v>60</v>
      </c>
      <c r="R39" s="563" t="s">
        <v>60</v>
      </c>
    </row>
    <row r="40" spans="2:18">
      <c r="B40" s="562" t="s">
        <v>54</v>
      </c>
      <c r="C40" s="562" t="s">
        <v>54</v>
      </c>
      <c r="D40" s="563">
        <v>30.877828363381298</v>
      </c>
      <c r="E40" s="563">
        <v>27.265060755235197</v>
      </c>
      <c r="F40" s="563">
        <v>25.753374549410228</v>
      </c>
      <c r="G40" s="563">
        <v>23.707112294246656</v>
      </c>
      <c r="H40" s="563">
        <v>22.840438201711574</v>
      </c>
      <c r="I40" s="563">
        <v>23.275212813312347</v>
      </c>
      <c r="J40" s="563">
        <v>22.11520018056002</v>
      </c>
      <c r="K40" s="563">
        <v>23.89753771279015</v>
      </c>
      <c r="L40" s="563">
        <v>26.584611882227261</v>
      </c>
      <c r="M40" s="563">
        <v>35.237277131776054</v>
      </c>
      <c r="N40" s="563">
        <v>39.859845049274902</v>
      </c>
      <c r="O40" s="563">
        <v>42.536008646392361</v>
      </c>
      <c r="P40" s="563">
        <v>43.988586376075155</v>
      </c>
      <c r="Q40" s="563">
        <v>45.844028790472471</v>
      </c>
      <c r="R40" s="563">
        <v>47.388235709804697</v>
      </c>
    </row>
    <row r="41" spans="2:18">
      <c r="B41" s="562" t="s">
        <v>85</v>
      </c>
      <c r="C41" s="562" t="s">
        <v>85</v>
      </c>
      <c r="D41" s="563" t="s">
        <v>60</v>
      </c>
      <c r="E41" s="563" t="s">
        <v>60</v>
      </c>
      <c r="F41" s="563" t="s">
        <v>60</v>
      </c>
      <c r="G41" s="563" t="s">
        <v>60</v>
      </c>
      <c r="H41" s="563" t="s">
        <v>60</v>
      </c>
      <c r="I41" s="563" t="s">
        <v>60</v>
      </c>
      <c r="J41" s="563" t="s">
        <v>60</v>
      </c>
      <c r="K41" s="563" t="s">
        <v>60</v>
      </c>
      <c r="L41" s="563" t="s">
        <v>60</v>
      </c>
      <c r="M41" s="563" t="s">
        <v>60</v>
      </c>
      <c r="N41" s="563" t="s">
        <v>60</v>
      </c>
      <c r="O41" s="563" t="s">
        <v>60</v>
      </c>
      <c r="P41" s="563" t="s">
        <v>60</v>
      </c>
      <c r="Q41" s="563" t="s">
        <v>60</v>
      </c>
      <c r="R41" s="563" t="s">
        <v>60</v>
      </c>
    </row>
    <row r="42" spans="2:18">
      <c r="B42" s="562" t="s">
        <v>35</v>
      </c>
      <c r="C42" s="562" t="s">
        <v>35</v>
      </c>
      <c r="D42" s="563" t="s">
        <v>60</v>
      </c>
      <c r="E42" s="563" t="s">
        <v>60</v>
      </c>
      <c r="F42" s="563" t="s">
        <v>60</v>
      </c>
      <c r="G42" s="563" t="s">
        <v>60</v>
      </c>
      <c r="H42" s="563" t="s">
        <v>60</v>
      </c>
      <c r="I42" s="563" t="s">
        <v>60</v>
      </c>
      <c r="J42" s="563" t="s">
        <v>60</v>
      </c>
      <c r="K42" s="563" t="s">
        <v>60</v>
      </c>
      <c r="L42" s="563" t="s">
        <v>60</v>
      </c>
      <c r="M42" s="563" t="s">
        <v>60</v>
      </c>
      <c r="N42" s="563" t="s">
        <v>60</v>
      </c>
      <c r="O42" s="563" t="s">
        <v>60</v>
      </c>
      <c r="P42" s="563" t="s">
        <v>60</v>
      </c>
      <c r="Q42" s="563" t="s">
        <v>60</v>
      </c>
      <c r="R42" s="563" t="s">
        <v>60</v>
      </c>
    </row>
    <row r="43" spans="2:18" ht="13.5">
      <c r="B43" s="562" t="s">
        <v>217</v>
      </c>
      <c r="C43" s="562" t="s">
        <v>86</v>
      </c>
      <c r="D43" s="563">
        <v>32.261763808908718</v>
      </c>
      <c r="E43" s="563">
        <v>41.392501700394362</v>
      </c>
      <c r="F43" s="563">
        <v>43.148716537219471</v>
      </c>
      <c r="G43" s="563">
        <v>45.144023943629712</v>
      </c>
      <c r="H43" s="563">
        <v>49.57994387993304</v>
      </c>
      <c r="I43" s="563">
        <v>49.543821897555333</v>
      </c>
      <c r="J43" s="563">
        <v>49.329070942170723</v>
      </c>
      <c r="K43" s="563">
        <v>51.847820204496699</v>
      </c>
      <c r="L43" s="563">
        <v>56.01542369543445</v>
      </c>
      <c r="M43" s="563">
        <v>59.700256997470888</v>
      </c>
      <c r="N43" s="563">
        <v>59.328675756674834</v>
      </c>
      <c r="O43" s="563">
        <v>59.589189925311224</v>
      </c>
      <c r="P43" s="563">
        <v>59.945578499138044</v>
      </c>
      <c r="Q43" s="563">
        <v>60.444917618799231</v>
      </c>
      <c r="R43" s="563">
        <v>60.235564862435417</v>
      </c>
    </row>
    <row r="44" spans="2:18">
      <c r="B44" s="562" t="s">
        <v>115</v>
      </c>
      <c r="C44" s="562" t="s">
        <v>115</v>
      </c>
      <c r="D44" s="563" t="s">
        <v>60</v>
      </c>
      <c r="E44" s="563" t="s">
        <v>60</v>
      </c>
      <c r="F44" s="563" t="s">
        <v>60</v>
      </c>
      <c r="G44" s="563" t="s">
        <v>60</v>
      </c>
      <c r="H44" s="563" t="s">
        <v>60</v>
      </c>
      <c r="I44" s="563" t="s">
        <v>60</v>
      </c>
      <c r="J44" s="563" t="s">
        <v>60</v>
      </c>
      <c r="K44" s="563" t="s">
        <v>60</v>
      </c>
      <c r="L44" s="563" t="s">
        <v>60</v>
      </c>
      <c r="M44" s="563" t="s">
        <v>46</v>
      </c>
      <c r="N44" s="563" t="s">
        <v>46</v>
      </c>
      <c r="O44" s="563" t="s">
        <v>46</v>
      </c>
      <c r="P44" s="563" t="s">
        <v>46</v>
      </c>
      <c r="Q44" s="563" t="s">
        <v>46</v>
      </c>
      <c r="R44" s="563" t="s">
        <v>46</v>
      </c>
    </row>
    <row r="45" spans="2:1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 ht="15">
      <c r="B46" s="564" t="s">
        <v>87</v>
      </c>
      <c r="C46" s="591" t="s">
        <v>160</v>
      </c>
      <c r="D46" s="566">
        <v>24.10568322672858</v>
      </c>
      <c r="E46" s="566">
        <v>22.721321493899453</v>
      </c>
      <c r="F46" s="566">
        <v>22.873430475204472</v>
      </c>
      <c r="G46" s="566">
        <v>24.250325275642101</v>
      </c>
      <c r="H46" s="566">
        <v>28.680967858439342</v>
      </c>
      <c r="I46" s="566">
        <v>34.4995337840529</v>
      </c>
      <c r="J46" s="566">
        <v>35.742208023034536</v>
      </c>
      <c r="K46" s="566">
        <v>36.800416835165059</v>
      </c>
      <c r="L46" s="566">
        <v>38.757421269008447</v>
      </c>
      <c r="M46" s="566">
        <v>48.871874158198878</v>
      </c>
      <c r="N46" s="566">
        <v>51.512271889993684</v>
      </c>
      <c r="O46" s="566">
        <v>52.816288969575602</v>
      </c>
      <c r="P46" s="566">
        <v>53.625975494628307</v>
      </c>
      <c r="Q46" s="566">
        <v>54.118029976314538</v>
      </c>
      <c r="R46" s="566">
        <v>54.265751154228056</v>
      </c>
    </row>
    <row r="47" spans="2:18" ht="15">
      <c r="B47" s="53" t="s">
        <v>49</v>
      </c>
      <c r="C47" s="591" t="s">
        <v>1362</v>
      </c>
      <c r="D47" s="566" t="s">
        <v>60</v>
      </c>
      <c r="E47" s="566" t="s">
        <v>60</v>
      </c>
      <c r="F47" s="566" t="s">
        <v>60</v>
      </c>
      <c r="G47" s="566" t="s">
        <v>60</v>
      </c>
      <c r="H47" s="566" t="s">
        <v>60</v>
      </c>
      <c r="I47" s="566" t="s">
        <v>60</v>
      </c>
      <c r="J47" s="566" t="s">
        <v>60</v>
      </c>
      <c r="K47" s="566" t="s">
        <v>60</v>
      </c>
      <c r="L47" s="566" t="s">
        <v>60</v>
      </c>
      <c r="M47" s="566" t="s">
        <v>60</v>
      </c>
      <c r="N47" s="566" t="s">
        <v>60</v>
      </c>
      <c r="O47" s="566" t="s">
        <v>60</v>
      </c>
      <c r="P47" s="566" t="s">
        <v>60</v>
      </c>
      <c r="Q47" s="566" t="s">
        <v>60</v>
      </c>
      <c r="R47" s="566" t="s">
        <v>60</v>
      </c>
    </row>
    <row r="48" spans="2:18" ht="15">
      <c r="B48" s="53" t="s">
        <v>52</v>
      </c>
      <c r="C48" s="591" t="s">
        <v>1363</v>
      </c>
      <c r="D48" s="566">
        <v>34.83391511960712</v>
      </c>
      <c r="E48" s="566">
        <v>31.968847993613135</v>
      </c>
      <c r="F48" s="566">
        <v>31.595777105007159</v>
      </c>
      <c r="G48" s="566">
        <v>29.663505698037223</v>
      </c>
      <c r="H48" s="566">
        <v>28.696869510889123</v>
      </c>
      <c r="I48" s="566">
        <v>30.968065947151871</v>
      </c>
      <c r="J48" s="566">
        <v>30.029759976796377</v>
      </c>
      <c r="K48" s="566">
        <v>30.521250748777959</v>
      </c>
      <c r="L48" s="566">
        <v>29.684775184537148</v>
      </c>
      <c r="M48" s="566">
        <v>39.889812816606288</v>
      </c>
      <c r="N48" s="566">
        <v>42.778488485839169</v>
      </c>
      <c r="O48" s="566">
        <v>44.038516269028158</v>
      </c>
      <c r="P48" s="566">
        <v>44.912540207442056</v>
      </c>
      <c r="Q48" s="566">
        <v>46.102300903400646</v>
      </c>
      <c r="R48" s="566">
        <v>47.285114297264954</v>
      </c>
    </row>
    <row r="49" spans="2:18" ht="15">
      <c r="B49" s="53" t="s">
        <v>55</v>
      </c>
      <c r="C49" s="591" t="s">
        <v>1364</v>
      </c>
      <c r="D49" s="566">
        <v>31.202283719612133</v>
      </c>
      <c r="E49" s="566">
        <v>29.599790157994715</v>
      </c>
      <c r="F49" s="566">
        <v>29.675560373481733</v>
      </c>
      <c r="G49" s="566">
        <v>32.326476563867679</v>
      </c>
      <c r="H49" s="566">
        <v>35.686833241591309</v>
      </c>
      <c r="I49" s="566">
        <v>41.135441133266902</v>
      </c>
      <c r="J49" s="566">
        <v>43.310025602108723</v>
      </c>
      <c r="K49" s="566">
        <v>44.045462527545482</v>
      </c>
      <c r="L49" s="566">
        <v>45.345300781089811</v>
      </c>
      <c r="M49" s="566">
        <v>56.690728483704746</v>
      </c>
      <c r="N49" s="566">
        <v>59.275813364326567</v>
      </c>
      <c r="O49" s="566">
        <v>60.826834537276582</v>
      </c>
      <c r="P49" s="566">
        <v>61.826855304076552</v>
      </c>
      <c r="Q49" s="566">
        <v>62.682226926309561</v>
      </c>
      <c r="R49" s="566">
        <v>63.214956289631289</v>
      </c>
    </row>
    <row r="50" spans="2:18" ht="15">
      <c r="B50" s="53" t="s">
        <v>58</v>
      </c>
      <c r="C50" s="591" t="s">
        <v>1365</v>
      </c>
      <c r="D50" s="566">
        <v>-0.56391114507500384</v>
      </c>
      <c r="E50" s="566">
        <v>-2.477246313084791</v>
      </c>
      <c r="F50" s="566">
        <v>-3.3547725345171058</v>
      </c>
      <c r="G50" s="566">
        <v>-0.11165066709580587</v>
      </c>
      <c r="H50" s="566">
        <v>15.549638927300354</v>
      </c>
      <c r="I50" s="566">
        <v>28.881136203386209</v>
      </c>
      <c r="J50" s="566">
        <v>28.821775940302711</v>
      </c>
      <c r="K50" s="566">
        <v>31.477450556688275</v>
      </c>
      <c r="L50" s="566">
        <v>37.845425607195665</v>
      </c>
      <c r="M50" s="566">
        <v>48.278533734696261</v>
      </c>
      <c r="N50" s="566">
        <v>49.92590861089451</v>
      </c>
      <c r="O50" s="566">
        <v>50.533867282743891</v>
      </c>
      <c r="P50" s="566">
        <v>51.514846261621791</v>
      </c>
      <c r="Q50" s="566">
        <v>51.311439532995649</v>
      </c>
      <c r="R50" s="566">
        <v>50.447231872519879</v>
      </c>
    </row>
    <row r="51" spans="2:18" ht="15">
      <c r="B51" s="593" t="s">
        <v>125</v>
      </c>
      <c r="C51" s="591" t="s">
        <v>166</v>
      </c>
      <c r="D51" s="566">
        <v>24.789896555773968</v>
      </c>
      <c r="E51" s="566">
        <v>21.868502447296876</v>
      </c>
      <c r="F51" s="566">
        <v>21.652201793351452</v>
      </c>
      <c r="G51" s="566">
        <v>23.135836427916907</v>
      </c>
      <c r="H51" s="566">
        <v>26.05226001407275</v>
      </c>
      <c r="I51" s="566">
        <v>32.024299118850358</v>
      </c>
      <c r="J51" s="566">
        <v>35.063079404889713</v>
      </c>
      <c r="K51" s="566">
        <v>36.277543612485985</v>
      </c>
      <c r="L51" s="566">
        <v>38.067167861803277</v>
      </c>
      <c r="M51" s="566">
        <v>48.151992164944375</v>
      </c>
      <c r="N51" s="566" t="s">
        <v>60</v>
      </c>
      <c r="O51" s="566" t="s">
        <v>60</v>
      </c>
      <c r="P51" s="566" t="s">
        <v>60</v>
      </c>
      <c r="Q51" s="575" t="s">
        <v>60</v>
      </c>
      <c r="R51" s="575" t="s">
        <v>60</v>
      </c>
    </row>
    <row r="52" spans="2:18" ht="13.9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 ht="12" customHeight="1">
      <c r="B53" s="701" t="s">
        <v>216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570"/>
    </row>
    <row r="54" spans="2:18">
      <c r="B54" s="705" t="s">
        <v>1389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 ht="57" customHeight="1">
      <c r="B55" s="705" t="s">
        <v>1390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705"/>
      <c r="R55" s="705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C43:R43 B44:L44">
    <cfRule type="expression" dxfId="14" priority="3">
      <formula>MOD(ROW(),2)=0</formula>
    </cfRule>
  </conditionalFormatting>
  <conditionalFormatting sqref="B43">
    <cfRule type="expression" dxfId="13" priority="2">
      <formula>MOD(ROW(),2)=0</formula>
    </cfRule>
  </conditionalFormatting>
  <conditionalFormatting sqref="M44:R44">
    <cfRule type="expression" dxfId="12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BE7B0-C07C-4B2B-8700-AA565330BA0B}">
  <sheetPr codeName="Sheet69">
    <tabColor theme="3" tint="0.39997558519241921"/>
    <pageSetUpPr fitToPage="1"/>
  </sheetPr>
  <dimension ref="B2:T77"/>
  <sheetViews>
    <sheetView zoomScale="85" zoomScaleNormal="85" workbookViewId="0">
      <pane xSplit="3" ySplit="4" topLeftCell="D38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2" outlineLevelCol="1"/>
  <cols>
    <col min="1" max="1" width="6.7109375" style="554" customWidth="1"/>
    <col min="2" max="2" width="27.85546875" style="554" customWidth="1"/>
    <col min="3" max="3" width="40.42578125" style="554" hidden="1" customWidth="1" outlineLevel="1"/>
    <col min="4" max="4" width="8.140625" style="555" customWidth="1" collapsed="1"/>
    <col min="5" max="18" width="8.140625" style="555" customWidth="1"/>
    <col min="19" max="16384" width="9.140625" style="554"/>
  </cols>
  <sheetData>
    <row r="2" spans="2:18" ht="15">
      <c r="B2" s="704" t="s">
        <v>1391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</row>
    <row r="3" spans="2:18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92</v>
      </c>
      <c r="C5" s="562" t="s">
        <v>92</v>
      </c>
      <c r="D5" s="563">
        <v>-3.5891604860923674</v>
      </c>
      <c r="E5" s="563">
        <v>-2.9766192015921082</v>
      </c>
      <c r="F5" s="563">
        <v>-3.3809505062542788</v>
      </c>
      <c r="G5" s="563">
        <v>-3.0767870549591478</v>
      </c>
      <c r="H5" s="563">
        <v>-3.9749275409953877</v>
      </c>
      <c r="I5" s="563">
        <v>-3.3614876923095567</v>
      </c>
      <c r="J5" s="563">
        <v>-3.3395832424425884</v>
      </c>
      <c r="K5" s="563">
        <v>-4.6407447515735871</v>
      </c>
      <c r="L5" s="563">
        <v>-5.3618503481299733</v>
      </c>
      <c r="M5" s="563">
        <v>-6.7968664320444319</v>
      </c>
      <c r="N5" s="563">
        <v>-6.0804181514691535</v>
      </c>
      <c r="O5" s="563">
        <v>-5.4506583138697797</v>
      </c>
      <c r="P5" s="563">
        <v>-5.0252819191712543</v>
      </c>
      <c r="Q5" s="563">
        <v>-4.4163693694593293</v>
      </c>
      <c r="R5" s="563">
        <v>-4.3283641031216256</v>
      </c>
    </row>
    <row r="6" spans="2:18" ht="13.5" customHeight="1">
      <c r="B6" s="562" t="s">
        <v>93</v>
      </c>
      <c r="C6" s="562" t="s">
        <v>93</v>
      </c>
      <c r="D6" s="563">
        <v>-0.98130900431250989</v>
      </c>
      <c r="E6" s="563">
        <v>-0.21556566571662925</v>
      </c>
      <c r="F6" s="563">
        <v>-1.3650339874509501</v>
      </c>
      <c r="G6" s="563">
        <v>-1.6505443960942741</v>
      </c>
      <c r="H6" s="563">
        <v>-5.5528358967142113</v>
      </c>
      <c r="I6" s="563">
        <v>-4.2886306649032226</v>
      </c>
      <c r="J6" s="563">
        <v>-4.2037446820599245</v>
      </c>
      <c r="K6" s="563">
        <v>-2.9764362015929904</v>
      </c>
      <c r="L6" s="563">
        <v>-0.53957828384505091</v>
      </c>
      <c r="M6" s="563">
        <v>-3.7420766917871351</v>
      </c>
      <c r="N6" s="563">
        <v>-3.4454402020983217</v>
      </c>
      <c r="O6" s="563">
        <v>-2.7783985845905343</v>
      </c>
      <c r="P6" s="563">
        <v>-2.6299468887813138</v>
      </c>
      <c r="Q6" s="563">
        <v>-2.2047515583954609</v>
      </c>
      <c r="R6" s="563">
        <v>-2.1481411321538939</v>
      </c>
    </row>
    <row r="7" spans="2:18" ht="13.5" customHeight="1">
      <c r="B7" s="562" t="s">
        <v>94</v>
      </c>
      <c r="C7" s="562" t="s">
        <v>94</v>
      </c>
      <c r="D7" s="563">
        <v>-2.0394185087489034</v>
      </c>
      <c r="E7" s="563">
        <v>-2.7632695702435655</v>
      </c>
      <c r="F7" s="563">
        <v>-3.5479786355707303</v>
      </c>
      <c r="G7" s="563">
        <v>-1.7374161559823766</v>
      </c>
      <c r="H7" s="563">
        <v>-2.0897168877237919</v>
      </c>
      <c r="I7" s="563">
        <v>-3.084871826291788</v>
      </c>
      <c r="J7" s="563">
        <v>-6.884186411254638</v>
      </c>
      <c r="K7" s="563">
        <v>-4.3547718938295716</v>
      </c>
      <c r="L7" s="563">
        <v>-3.4683154225525676</v>
      </c>
      <c r="M7" s="563">
        <v>-6.084730805836049</v>
      </c>
      <c r="N7" s="563">
        <v>-4.600000000000068</v>
      </c>
      <c r="O7" s="563">
        <v>-4.0000000000000382</v>
      </c>
      <c r="P7" s="563">
        <v>-3.5000000000000191</v>
      </c>
      <c r="Q7" s="563">
        <v>-2.9999999999999591</v>
      </c>
      <c r="R7" s="563">
        <v>-3.0000000000000218</v>
      </c>
    </row>
    <row r="8" spans="2:18" ht="13.5" customHeight="1">
      <c r="B8" s="562" t="s">
        <v>95</v>
      </c>
      <c r="C8" s="562" t="s">
        <v>95</v>
      </c>
      <c r="D8" s="563">
        <v>-4.694837914339173</v>
      </c>
      <c r="E8" s="563">
        <v>-4.5247391412698956</v>
      </c>
      <c r="F8" s="563">
        <v>-2.6163191139993387</v>
      </c>
      <c r="G8" s="563">
        <v>-1.6426729214876206</v>
      </c>
      <c r="H8" s="563">
        <v>-0.64604144591004853</v>
      </c>
      <c r="I8" s="563">
        <v>-0.29968211787824778</v>
      </c>
      <c r="J8" s="563">
        <v>-0.77509048242271938</v>
      </c>
      <c r="K8" s="563">
        <v>0.67644637748224756</v>
      </c>
      <c r="L8" s="563">
        <v>3.2137736889346646</v>
      </c>
      <c r="M8" s="563">
        <v>-2.4018245347640761</v>
      </c>
      <c r="N8" s="563">
        <v>-2.3868076524804382</v>
      </c>
      <c r="O8" s="563">
        <v>-3.199687168779604</v>
      </c>
      <c r="P8" s="563">
        <v>-3.8582397756424602</v>
      </c>
      <c r="Q8" s="563">
        <v>-4.454165941383927</v>
      </c>
      <c r="R8" s="563">
        <v>-4.3340393900251755</v>
      </c>
    </row>
    <row r="9" spans="2:18" ht="13.5" customHeight="1">
      <c r="B9" s="562" t="s">
        <v>126</v>
      </c>
      <c r="C9" s="562" t="s">
        <v>126</v>
      </c>
      <c r="D9" s="563">
        <v>-2.3545053618258116</v>
      </c>
      <c r="E9" s="563">
        <v>-1.4464316686951211</v>
      </c>
      <c r="F9" s="563">
        <v>-3.7052664117016909</v>
      </c>
      <c r="G9" s="563">
        <v>-4.2505271187069527</v>
      </c>
      <c r="H9" s="563">
        <v>-4.421641287012763</v>
      </c>
      <c r="I9" s="563">
        <v>-6.0920386099899106</v>
      </c>
      <c r="J9" s="563">
        <v>-4.8717449604771428</v>
      </c>
      <c r="K9" s="563">
        <v>-2.4876245924193028</v>
      </c>
      <c r="L9" s="563">
        <v>-3.3113183145211389</v>
      </c>
      <c r="M9" s="563">
        <v>-4.1245814800185183</v>
      </c>
      <c r="N9" s="563">
        <v>-3.2726412385399923</v>
      </c>
      <c r="O9" s="563">
        <v>-2.6060148289226071</v>
      </c>
      <c r="P9" s="563">
        <v>-1.9522461946470733</v>
      </c>
      <c r="Q9" s="563">
        <v>-1.6664313612110269</v>
      </c>
      <c r="R9" s="563">
        <v>-1.361636166910202</v>
      </c>
    </row>
    <row r="10" spans="2:18" ht="13.5" customHeight="1">
      <c r="B10" s="562" t="s">
        <v>96</v>
      </c>
      <c r="C10" s="562" t="s">
        <v>96</v>
      </c>
      <c r="D10" s="563">
        <v>2.390733779194234</v>
      </c>
      <c r="E10" s="563">
        <v>0.47332410857666335</v>
      </c>
      <c r="F10" s="563">
        <v>-2.0650677502047676</v>
      </c>
      <c r="G10" s="563">
        <v>-4.1823592501159617</v>
      </c>
      <c r="H10" s="563">
        <v>-4.3801746132820538</v>
      </c>
      <c r="I10" s="563">
        <v>-1.9366091212291634</v>
      </c>
      <c r="J10" s="563">
        <v>-0.23144411968203396</v>
      </c>
      <c r="K10" s="563">
        <v>1.9360043091162595</v>
      </c>
      <c r="L10" s="563">
        <v>-0.17204732497644393</v>
      </c>
      <c r="M10" s="563">
        <v>-0.63883001312493681</v>
      </c>
      <c r="N10" s="563">
        <v>-1.2266487008798603</v>
      </c>
      <c r="O10" s="563">
        <v>0.78097713343103392</v>
      </c>
      <c r="P10" s="563">
        <v>2.1622634511040983</v>
      </c>
      <c r="Q10" s="563">
        <v>0.86722269407282193</v>
      </c>
      <c r="R10" s="563">
        <v>1.8165564155859428</v>
      </c>
    </row>
    <row r="11" spans="2:18" ht="13.5" customHeight="1">
      <c r="B11" s="562" t="s">
        <v>167</v>
      </c>
      <c r="C11" s="562" t="s">
        <v>167</v>
      </c>
      <c r="D11" s="563">
        <v>-0.98483653872953514</v>
      </c>
      <c r="E11" s="563">
        <v>1.750455201153885</v>
      </c>
      <c r="F11" s="563">
        <v>1.874388453460206</v>
      </c>
      <c r="G11" s="563">
        <v>-1.741001348431662E-2</v>
      </c>
      <c r="H11" s="563">
        <v>-0.40597360903546609</v>
      </c>
      <c r="I11" s="563">
        <v>-0.49466169378216496</v>
      </c>
      <c r="J11" s="563">
        <v>1.3547902442305571</v>
      </c>
      <c r="K11" s="563">
        <v>-4.8147869943702577E-2</v>
      </c>
      <c r="L11" s="563">
        <v>-2.0525284233777801</v>
      </c>
      <c r="M11" s="563">
        <v>-1.8960243889975859</v>
      </c>
      <c r="N11" s="563">
        <v>-0.27219810953253792</v>
      </c>
      <c r="O11" s="563">
        <v>-0.26770884960290547</v>
      </c>
      <c r="P11" s="563">
        <v>-0.67367166070065898</v>
      </c>
      <c r="Q11" s="563">
        <v>-0.91766436180563216</v>
      </c>
      <c r="R11" s="563">
        <v>-0.8815997131057457</v>
      </c>
    </row>
    <row r="12" spans="2:18" ht="13.5" customHeight="1">
      <c r="B12" s="562" t="s">
        <v>157</v>
      </c>
      <c r="C12" s="562" t="s">
        <v>157</v>
      </c>
      <c r="D12" s="563">
        <v>16.065095031463983</v>
      </c>
      <c r="E12" s="563">
        <v>7.235995846287838</v>
      </c>
      <c r="F12" s="563">
        <v>-2.8492737044725982</v>
      </c>
      <c r="G12" s="563">
        <v>-10.732206582873241</v>
      </c>
      <c r="H12" s="563">
        <v>-17.805147850017637</v>
      </c>
      <c r="I12" s="563">
        <v>-15.643439379547514</v>
      </c>
      <c r="J12" s="563">
        <v>-5.9323087868279059</v>
      </c>
      <c r="K12" s="563">
        <v>5.7589774171939085</v>
      </c>
      <c r="L12" s="563">
        <v>5.8224918874937561</v>
      </c>
      <c r="M12" s="563">
        <v>-2.1059566438014485</v>
      </c>
      <c r="N12" s="563">
        <v>1.8383162204318264</v>
      </c>
      <c r="O12" s="563">
        <v>3.8308306163152546</v>
      </c>
      <c r="P12" s="563">
        <v>4.8413649227731055</v>
      </c>
      <c r="Q12" s="563">
        <v>5.1080731303087923</v>
      </c>
      <c r="R12" s="563">
        <v>5.463281956591497</v>
      </c>
    </row>
    <row r="13" spans="2:18" ht="13.5" customHeight="1">
      <c r="B13" s="562" t="s">
        <v>99</v>
      </c>
      <c r="C13" s="562" t="s">
        <v>99</v>
      </c>
      <c r="D13" s="563">
        <v>-2.8891742677814545</v>
      </c>
      <c r="E13" s="563">
        <v>-2.2765065988529445</v>
      </c>
      <c r="F13" s="563">
        <v>-1.6209461290705434</v>
      </c>
      <c r="G13" s="563">
        <v>-1.5682860884666436</v>
      </c>
      <c r="H13" s="563">
        <v>-2.0421565766164633</v>
      </c>
      <c r="I13" s="563">
        <v>-3.0060594777140492</v>
      </c>
      <c r="J13" s="563">
        <v>-3.3327728641850887</v>
      </c>
      <c r="K13" s="563">
        <v>-2.9446719500051168</v>
      </c>
      <c r="L13" s="563">
        <v>-2.287973304483256</v>
      </c>
      <c r="M13" s="563">
        <v>-5.4000523805622063</v>
      </c>
      <c r="N13" s="563">
        <v>-4.0981404755587665</v>
      </c>
      <c r="O13" s="563">
        <v>-2.9975857949799591</v>
      </c>
      <c r="P13" s="563">
        <v>-2.9976102494713781</v>
      </c>
      <c r="Q13" s="563">
        <v>-2.99619769138988</v>
      </c>
      <c r="R13" s="563">
        <v>-2.9945356825060299</v>
      </c>
    </row>
    <row r="14" spans="2:18" ht="13.5" customHeight="1">
      <c r="B14" s="562" t="s">
        <v>100</v>
      </c>
      <c r="C14" s="562" t="s">
        <v>100</v>
      </c>
      <c r="D14" s="563">
        <v>-1.6071277944991931</v>
      </c>
      <c r="E14" s="563">
        <v>-1.1719387866829003</v>
      </c>
      <c r="F14" s="563">
        <v>-1.9305311617140952</v>
      </c>
      <c r="G14" s="563">
        <v>-2.5823288581698653</v>
      </c>
      <c r="H14" s="563">
        <v>-1.9470670053957844</v>
      </c>
      <c r="I14" s="563">
        <v>-2.3404851879242479</v>
      </c>
      <c r="J14" s="563">
        <v>-3.2433695120060704</v>
      </c>
      <c r="K14" s="563">
        <v>-3.0292371628980774</v>
      </c>
      <c r="L14" s="563">
        <v>-2.5282715269407361</v>
      </c>
      <c r="M14" s="563">
        <v>-3.5487074108796048</v>
      </c>
      <c r="N14" s="563">
        <v>-3.0738545608735639</v>
      </c>
      <c r="O14" s="563">
        <v>-1.9321511608568265</v>
      </c>
      <c r="P14" s="563">
        <v>-1.932151160856842</v>
      </c>
      <c r="Q14" s="563">
        <v>-1.9321511608569355</v>
      </c>
      <c r="R14" s="563">
        <v>-1.8682949774928872</v>
      </c>
    </row>
    <row r="15" spans="2:18" ht="13.5" customHeight="1">
      <c r="B15" s="562" t="s">
        <v>101</v>
      </c>
      <c r="C15" s="562" t="s">
        <v>101</v>
      </c>
      <c r="D15" s="563">
        <v>-5.4937018842357794</v>
      </c>
      <c r="E15" s="563">
        <v>-8.3797901627620668</v>
      </c>
      <c r="F15" s="563">
        <v>-9.1779449974012941</v>
      </c>
      <c r="G15" s="563">
        <v>-7.9753880521199472</v>
      </c>
      <c r="H15" s="563">
        <v>-4.0768380649611142</v>
      </c>
      <c r="I15" s="563">
        <v>-6.8875002551199795</v>
      </c>
      <c r="J15" s="563">
        <v>-4.0609927584587684</v>
      </c>
      <c r="K15" s="563">
        <v>-6.9717885946272737</v>
      </c>
      <c r="L15" s="563">
        <v>-7.3406877530146213</v>
      </c>
      <c r="M15" s="563">
        <v>-16.41633045343907</v>
      </c>
      <c r="N15" s="563">
        <v>-9.254971011588573</v>
      </c>
      <c r="O15" s="563">
        <v>-8.0640980153650261</v>
      </c>
      <c r="P15" s="563">
        <v>-7.7689783080578199</v>
      </c>
      <c r="Q15" s="563">
        <v>-7.1643247635377687</v>
      </c>
      <c r="R15" s="563">
        <v>-6.2861043853423144</v>
      </c>
    </row>
    <row r="16" spans="2:18" ht="13.5" customHeight="1">
      <c r="B16" s="562" t="s">
        <v>45</v>
      </c>
      <c r="C16" s="562" t="s">
        <v>45</v>
      </c>
      <c r="D16" s="563">
        <v>-0.93571808039667093</v>
      </c>
      <c r="E16" s="563">
        <v>-2.5104425006837428</v>
      </c>
      <c r="F16" s="563">
        <v>-3.8736103937440589</v>
      </c>
      <c r="G16" s="563">
        <v>-3.2072730103334868</v>
      </c>
      <c r="H16" s="563">
        <v>-6.891719454951466</v>
      </c>
      <c r="I16" s="563">
        <v>-0.14739381988947409</v>
      </c>
      <c r="J16" s="563">
        <v>-2.0592821349089814</v>
      </c>
      <c r="K16" s="563">
        <v>-1.0631917089329594</v>
      </c>
      <c r="L16" s="563">
        <v>-0.46450940061347545</v>
      </c>
      <c r="M16" s="563">
        <v>-3.7069779745924123</v>
      </c>
      <c r="N16" s="563">
        <v>-3.0791002485805006</v>
      </c>
      <c r="O16" s="563">
        <v>-2.3567256462547292</v>
      </c>
      <c r="P16" s="563">
        <v>-1.9326813428127938</v>
      </c>
      <c r="Q16" s="563">
        <v>-2.1110352738306659</v>
      </c>
      <c r="R16" s="563">
        <v>-2.1529339654396784</v>
      </c>
    </row>
    <row r="17" spans="2:18" ht="13.5" customHeight="1">
      <c r="B17" s="562" t="s">
        <v>102</v>
      </c>
      <c r="C17" s="562" t="s">
        <v>102</v>
      </c>
      <c r="D17" s="563">
        <v>-2.4742884918550181</v>
      </c>
      <c r="E17" s="563">
        <v>-4.7115945803197876</v>
      </c>
      <c r="F17" s="563">
        <v>-7.0092265258125117</v>
      </c>
      <c r="G17" s="563">
        <v>-6.2798999114245637</v>
      </c>
      <c r="H17" s="563">
        <v>-2.5030474343949387</v>
      </c>
      <c r="I17" s="563">
        <v>2.6473495144032029E-2</v>
      </c>
      <c r="J17" s="563">
        <v>3.9549689152328309E-2</v>
      </c>
      <c r="K17" s="563">
        <v>-1.7185129939303194</v>
      </c>
      <c r="L17" s="563">
        <v>-2.2781356040744405</v>
      </c>
      <c r="M17" s="563">
        <v>-5.8695329216209355</v>
      </c>
      <c r="N17" s="563">
        <v>-4.6562244778277044</v>
      </c>
      <c r="O17" s="563">
        <v>-2.0546101588104473</v>
      </c>
      <c r="P17" s="563">
        <v>-2.1787057045241429</v>
      </c>
      <c r="Q17" s="563">
        <v>-2.4961844360438978</v>
      </c>
      <c r="R17" s="563">
        <v>-2.572835325996234</v>
      </c>
    </row>
    <row r="18" spans="2:18" ht="13.5" customHeight="1">
      <c r="B18" s="562" t="s">
        <v>127</v>
      </c>
      <c r="C18" s="562" t="s">
        <v>127</v>
      </c>
      <c r="D18" s="563">
        <v>-2.9426458130755999</v>
      </c>
      <c r="E18" s="563">
        <v>-3.4830955918371878</v>
      </c>
      <c r="F18" s="563">
        <v>-5.7297986376027037</v>
      </c>
      <c r="G18" s="563">
        <v>-2.8969052596917519</v>
      </c>
      <c r="H18" s="563">
        <v>-0.78110324667553466</v>
      </c>
      <c r="I18" s="563">
        <v>-0.39736458440936123</v>
      </c>
      <c r="J18" s="563">
        <v>-0.40838070418854888</v>
      </c>
      <c r="K18" s="563">
        <v>0.19801528532419443</v>
      </c>
      <c r="L18" s="563">
        <v>8.8371852651286914E-2</v>
      </c>
      <c r="M18" s="563">
        <v>-3.0914149573388827</v>
      </c>
      <c r="N18" s="563">
        <v>-2.6611559047380817</v>
      </c>
      <c r="O18" s="563">
        <v>-0.63582747654931882</v>
      </c>
      <c r="P18" s="563">
        <v>-0.77445044604899271</v>
      </c>
      <c r="Q18" s="563">
        <v>-0.87493263854669168</v>
      </c>
      <c r="R18" s="563">
        <v>-0.90615427885098443</v>
      </c>
    </row>
    <row r="19" spans="2:18" ht="13.5" customHeight="1">
      <c r="B19" s="562" t="s">
        <v>104</v>
      </c>
      <c r="C19" s="562" t="s">
        <v>104</v>
      </c>
      <c r="D19" s="563">
        <v>-4.1169992594575895</v>
      </c>
      <c r="E19" s="563">
        <v>-5.0317503525861405</v>
      </c>
      <c r="F19" s="563">
        <v>-5.6964696966631596</v>
      </c>
      <c r="G19" s="563">
        <v>-7.3902320067300371</v>
      </c>
      <c r="H19" s="563">
        <v>-8.0891126409619893</v>
      </c>
      <c r="I19" s="563">
        <v>-8.4674598454820345</v>
      </c>
      <c r="J19" s="563">
        <v>-7.8357962838514084</v>
      </c>
      <c r="K19" s="563">
        <v>-7.3761539715208002</v>
      </c>
      <c r="L19" s="563">
        <v>-7.7342198452784077</v>
      </c>
      <c r="M19" s="563">
        <v>-8.3850215688644987</v>
      </c>
      <c r="N19" s="563">
        <v>-8.527109989131997</v>
      </c>
      <c r="O19" s="563">
        <v>-7.9484691142492885</v>
      </c>
      <c r="P19" s="563">
        <v>-7.5542630907984076</v>
      </c>
      <c r="Q19" s="563">
        <v>-7.1953593918392844</v>
      </c>
      <c r="R19" s="563">
        <v>-7.001512890675647</v>
      </c>
    </row>
    <row r="20" spans="2:18" ht="13.5" customHeight="1">
      <c r="B20" s="562" t="s">
        <v>128</v>
      </c>
      <c r="C20" s="562" t="s">
        <v>128</v>
      </c>
      <c r="D20" s="563">
        <v>-4.704615830261746</v>
      </c>
      <c r="E20" s="563">
        <v>-5.8619995764751831</v>
      </c>
      <c r="F20" s="563">
        <v>-3.6994223420280825</v>
      </c>
      <c r="G20" s="563">
        <v>-3.0682698809902313</v>
      </c>
      <c r="H20" s="563">
        <v>-2.516820406802581</v>
      </c>
      <c r="I20" s="563">
        <v>-5.7901954196974694</v>
      </c>
      <c r="J20" s="563">
        <v>-3.7329262983115141</v>
      </c>
      <c r="K20" s="563">
        <v>-0.5900989580674314</v>
      </c>
      <c r="L20" s="563">
        <v>-0.13917741093470562</v>
      </c>
      <c r="M20" s="563">
        <v>-7.2820058598452766</v>
      </c>
      <c r="N20" s="563">
        <v>-5.4552088657094044</v>
      </c>
      <c r="O20" s="563">
        <v>-2.9995764207925499</v>
      </c>
      <c r="P20" s="563">
        <v>-2.9995817211339237</v>
      </c>
      <c r="Q20" s="563">
        <v>-2.9995332463269917</v>
      </c>
      <c r="R20" s="563">
        <v>-2.9995820056583389</v>
      </c>
    </row>
    <row r="21" spans="2:18" ht="13.5" customHeight="1">
      <c r="B21" s="562" t="s">
        <v>129</v>
      </c>
      <c r="C21" s="562" t="s">
        <v>129</v>
      </c>
      <c r="D21" s="563">
        <v>-1.4290713727266748</v>
      </c>
      <c r="E21" s="563">
        <v>-2.343219608289814</v>
      </c>
      <c r="F21" s="563">
        <v>-4.0306742309408321</v>
      </c>
      <c r="G21" s="563">
        <v>-3.1322313833500655</v>
      </c>
      <c r="H21" s="563">
        <v>-5.5703646010910113</v>
      </c>
      <c r="I21" s="563">
        <v>-5.0601183025070355</v>
      </c>
      <c r="J21" s="563">
        <v>-5.4894691660364909</v>
      </c>
      <c r="K21" s="563">
        <v>-4.663214939008161</v>
      </c>
      <c r="L21" s="563">
        <v>-5.0157363052082413</v>
      </c>
      <c r="M21" s="563">
        <v>-6.4230872118937157</v>
      </c>
      <c r="N21" s="563">
        <v>-5.7295875065519049</v>
      </c>
      <c r="O21" s="563">
        <v>-4.9557670196059735</v>
      </c>
      <c r="P21" s="563">
        <v>-4.4400788618012994</v>
      </c>
      <c r="Q21" s="563">
        <v>-3.7957310340388073</v>
      </c>
      <c r="R21" s="563">
        <v>-3.6779987923724984</v>
      </c>
    </row>
    <row r="22" spans="2:18" ht="13.5" customHeight="1">
      <c r="B22" s="562" t="s">
        <v>105</v>
      </c>
      <c r="C22" s="562" t="s">
        <v>105</v>
      </c>
      <c r="D22" s="563">
        <v>-2.0431571713786632</v>
      </c>
      <c r="E22" s="563">
        <v>-2.2373116535717488</v>
      </c>
      <c r="F22" s="563">
        <v>-3.4029645192802342</v>
      </c>
      <c r="G22" s="563">
        <v>-1.9606860629958593</v>
      </c>
      <c r="H22" s="563">
        <v>-2.850272850736784</v>
      </c>
      <c r="I22" s="563">
        <v>-1.1072338585617003</v>
      </c>
      <c r="J22" s="563">
        <v>-2.1028865537499266</v>
      </c>
      <c r="K22" s="563">
        <v>-1.3290762742574795</v>
      </c>
      <c r="L22" s="563">
        <v>-1.4187974555596132</v>
      </c>
      <c r="M22" s="563">
        <v>-5.520191498787101</v>
      </c>
      <c r="N22" s="563">
        <v>-5.3389105570499007</v>
      </c>
      <c r="O22" s="563">
        <v>-5.1622669615280294</v>
      </c>
      <c r="P22" s="563">
        <v>-4.840795231737169</v>
      </c>
      <c r="Q22" s="563">
        <v>-4.4487153891206885</v>
      </c>
      <c r="R22" s="563">
        <v>-3.979113726296938</v>
      </c>
    </row>
    <row r="23" spans="2:18" ht="13.5" customHeight="1">
      <c r="B23" s="562" t="s">
        <v>130</v>
      </c>
      <c r="C23" s="562" t="s">
        <v>130</v>
      </c>
      <c r="D23" s="563">
        <v>-3.4168087147146884</v>
      </c>
      <c r="E23" s="563">
        <v>-0.95630600280840505</v>
      </c>
      <c r="F23" s="563">
        <v>-2.3719987422538131</v>
      </c>
      <c r="G23" s="563">
        <v>-2.8864470977701555</v>
      </c>
      <c r="H23" s="563">
        <v>-1.8217004782453465</v>
      </c>
      <c r="I23" s="563">
        <v>-3.9423136957998657</v>
      </c>
      <c r="J23" s="563">
        <v>-2.8616517943848274</v>
      </c>
      <c r="K23" s="563">
        <v>-4.7702349831606341</v>
      </c>
      <c r="L23" s="563">
        <v>-1.6797948677412307</v>
      </c>
      <c r="M23" s="563">
        <v>-6.1999999999999913</v>
      </c>
      <c r="N23" s="563">
        <v>-4.4999999999999201</v>
      </c>
      <c r="O23" s="563">
        <v>-3.4999999999999658</v>
      </c>
      <c r="P23" s="563">
        <v>-3.5000000000000058</v>
      </c>
      <c r="Q23" s="563">
        <v>-3.00000000000004</v>
      </c>
      <c r="R23" s="563">
        <v>-2.9999999999999774</v>
      </c>
    </row>
    <row r="24" spans="2:18" ht="13.5" customHeight="1">
      <c r="B24" s="562" t="s">
        <v>106</v>
      </c>
      <c r="C24" s="562" t="s">
        <v>106</v>
      </c>
      <c r="D24" s="563">
        <v>-2.0496450654277036</v>
      </c>
      <c r="E24" s="563">
        <v>-1.9307399980497191</v>
      </c>
      <c r="F24" s="563">
        <v>-1.5651761634638304</v>
      </c>
      <c r="G24" s="563">
        <v>-1.5850120585424641</v>
      </c>
      <c r="H24" s="563">
        <v>-1.9427987889215812</v>
      </c>
      <c r="I24" s="563">
        <v>-1.5465639081861022</v>
      </c>
      <c r="J24" s="563">
        <v>-0.63992302407354573</v>
      </c>
      <c r="K24" s="563">
        <v>-0.8488743826486409</v>
      </c>
      <c r="L24" s="563">
        <v>-1.4387037666558036</v>
      </c>
      <c r="M24" s="563">
        <v>-8.0021732214662489</v>
      </c>
      <c r="N24" s="563">
        <v>-4.2994976932542697</v>
      </c>
      <c r="O24" s="563">
        <v>-2.9941671675319994</v>
      </c>
      <c r="P24" s="563">
        <v>-2.5630415946600213</v>
      </c>
      <c r="Q24" s="563">
        <v>-2.4119811979640859</v>
      </c>
      <c r="R24" s="563">
        <v>-2.4119811979640771</v>
      </c>
    </row>
    <row r="25" spans="2:18" ht="13.5" customHeight="1">
      <c r="B25" s="562" t="s">
        <v>107</v>
      </c>
      <c r="C25" s="562" t="s">
        <v>107</v>
      </c>
      <c r="D25" s="563">
        <v>-4.4076160239858746</v>
      </c>
      <c r="E25" s="563">
        <v>-3.616077256730768</v>
      </c>
      <c r="F25" s="563">
        <v>-2.5885770502133032</v>
      </c>
      <c r="G25" s="563">
        <v>-10.261845038272927</v>
      </c>
      <c r="H25" s="563">
        <v>-6.6606824485763232</v>
      </c>
      <c r="I25" s="563">
        <v>-5.4826245180413968</v>
      </c>
      <c r="J25" s="563">
        <v>-2.9233816730713524</v>
      </c>
      <c r="K25" s="563">
        <v>-6.8450868166688412</v>
      </c>
      <c r="L25" s="563">
        <v>-0.14960211368211754</v>
      </c>
      <c r="M25" s="563">
        <v>-7.060710294337051</v>
      </c>
      <c r="N25" s="563">
        <v>-5.2650866830481631</v>
      </c>
      <c r="O25" s="563">
        <v>-3.4331452245085563</v>
      </c>
      <c r="P25" s="563">
        <v>-1.4973045065853292</v>
      </c>
      <c r="Q25" s="563">
        <v>-1.0237014041317556</v>
      </c>
      <c r="R25" s="563">
        <v>-0.71323649778421727</v>
      </c>
    </row>
    <row r="26" spans="2:18" ht="13.5" customHeight="1">
      <c r="B26" s="562" t="s">
        <v>131</v>
      </c>
      <c r="C26" s="562" t="s">
        <v>131</v>
      </c>
      <c r="D26" s="563">
        <v>-4.4297789824617357</v>
      </c>
      <c r="E26" s="563">
        <v>-2.6514415333266936</v>
      </c>
      <c r="F26" s="563">
        <v>-1.7174324229420086</v>
      </c>
      <c r="G26" s="563">
        <v>-1.3152947690143701</v>
      </c>
      <c r="H26" s="563">
        <v>-2.7831926237244065</v>
      </c>
      <c r="I26" s="563">
        <v>-3.8679611981127335</v>
      </c>
      <c r="J26" s="563">
        <v>-2.8579589752378256</v>
      </c>
      <c r="K26" s="563">
        <v>-3.4023972949005636</v>
      </c>
      <c r="L26" s="563">
        <v>-3.9157353132007882</v>
      </c>
      <c r="M26" s="563">
        <v>-6.0164030728103555</v>
      </c>
      <c r="N26" s="563">
        <v>-6.4534700195998367</v>
      </c>
      <c r="O26" s="563">
        <v>-5.5795316569355382</v>
      </c>
      <c r="P26" s="563">
        <v>-4.9506463367396947</v>
      </c>
      <c r="Q26" s="563">
        <v>-4.7117239382586806</v>
      </c>
      <c r="R26" s="563">
        <v>-4.1793605704934373</v>
      </c>
    </row>
    <row r="27" spans="2:18" ht="13.5" customHeight="1">
      <c r="B27" s="562" t="s">
        <v>132</v>
      </c>
      <c r="C27" s="562" t="s">
        <v>132</v>
      </c>
      <c r="D27" s="563">
        <v>-0.81755068879671056</v>
      </c>
      <c r="E27" s="563">
        <v>-1.3421872106607708</v>
      </c>
      <c r="F27" s="563">
        <v>1.8100772274567456</v>
      </c>
      <c r="G27" s="563">
        <v>1.5310113265966354</v>
      </c>
      <c r="H27" s="563">
        <v>0.6567440225025315</v>
      </c>
      <c r="I27" s="563">
        <v>1.3519620475771634</v>
      </c>
      <c r="J27" s="563">
        <v>-3.0939083116806749</v>
      </c>
      <c r="K27" s="563">
        <v>-6.6511352409608273</v>
      </c>
      <c r="L27" s="563">
        <v>-4.5614900341730742</v>
      </c>
      <c r="M27" s="563">
        <v>-7.9284012459144808</v>
      </c>
      <c r="N27" s="563">
        <v>-6.7300311468790035</v>
      </c>
      <c r="O27" s="563">
        <v>-4.7258266800901794</v>
      </c>
      <c r="P27" s="563">
        <v>-4.3986637354815166</v>
      </c>
      <c r="Q27" s="563">
        <v>-4.1376257678803059</v>
      </c>
      <c r="R27" s="563">
        <v>-4.043775702813182</v>
      </c>
    </row>
    <row r="28" spans="2:18" ht="13.5" customHeight="1">
      <c r="B28" s="562" t="s">
        <v>133</v>
      </c>
      <c r="C28" s="562" t="s">
        <v>133</v>
      </c>
      <c r="D28" s="563">
        <v>-5.9152708704829519E-2</v>
      </c>
      <c r="E28" s="563">
        <v>-0.14968831029312074</v>
      </c>
      <c r="F28" s="563">
        <v>-0.71070979558991665</v>
      </c>
      <c r="G28" s="563">
        <v>-1.2708816334529074</v>
      </c>
      <c r="H28" s="563">
        <v>-1.441587326483305</v>
      </c>
      <c r="I28" s="563">
        <v>-1.6997416525570912</v>
      </c>
      <c r="J28" s="563">
        <v>-1.5763529113672414</v>
      </c>
      <c r="K28" s="563">
        <v>-2.983194701474055</v>
      </c>
      <c r="L28" s="563">
        <v>-0.4506123023037884</v>
      </c>
      <c r="M28" s="563">
        <v>-4.2723293086783016</v>
      </c>
      <c r="N28" s="563">
        <v>-3.006535716751686</v>
      </c>
      <c r="O28" s="563">
        <v>-0.96084441681184518</v>
      </c>
      <c r="P28" s="563">
        <v>-1.0371650672297825</v>
      </c>
      <c r="Q28" s="563">
        <v>-2.1828271620592141</v>
      </c>
      <c r="R28" s="563">
        <v>-2.7113526479991901</v>
      </c>
    </row>
    <row r="29" spans="2:18" ht="13.5" customHeight="1">
      <c r="B29" s="562" t="s">
        <v>108</v>
      </c>
      <c r="C29" s="562" t="s">
        <v>108</v>
      </c>
      <c r="D29" s="563">
        <v>-2.1893994774201602</v>
      </c>
      <c r="E29" s="563">
        <v>-0.82834432695952087</v>
      </c>
      <c r="F29" s="563">
        <v>-1.9287895100731638</v>
      </c>
      <c r="G29" s="563">
        <v>-6.104532220241472</v>
      </c>
      <c r="H29" s="563">
        <v>-6.7462436500105039</v>
      </c>
      <c r="I29" s="563">
        <v>-4.4627807005406117</v>
      </c>
      <c r="J29" s="563">
        <v>-4.1150711158219302</v>
      </c>
      <c r="K29" s="563">
        <v>-2.9990050414039877</v>
      </c>
      <c r="L29" s="563">
        <v>-3.559473748388311</v>
      </c>
      <c r="M29" s="563">
        <v>-4.8230210014248387</v>
      </c>
      <c r="N29" s="563">
        <v>-4.7387982081331943</v>
      </c>
      <c r="O29" s="563">
        <v>-3.1652845098246751</v>
      </c>
      <c r="P29" s="563">
        <v>-2.4778470583358221</v>
      </c>
      <c r="Q29" s="563">
        <v>-2.521302523720796</v>
      </c>
      <c r="R29" s="563">
        <v>-2.4526221648917907</v>
      </c>
    </row>
    <row r="30" spans="2:18" ht="13.5" customHeight="1">
      <c r="B30" s="562" t="s">
        <v>134</v>
      </c>
      <c r="C30" s="562" t="s">
        <v>134</v>
      </c>
      <c r="D30" s="563">
        <v>0.4318707950252117</v>
      </c>
      <c r="E30" s="563">
        <v>0.34628375187526833</v>
      </c>
      <c r="F30" s="563">
        <v>-2.2366762866764494</v>
      </c>
      <c r="G30" s="563">
        <v>-2.0387198369237787</v>
      </c>
      <c r="H30" s="563">
        <v>-3.1646894971495221</v>
      </c>
      <c r="I30" s="563">
        <v>-4.012719933642094</v>
      </c>
      <c r="J30" s="563">
        <v>-5.3997291195765849</v>
      </c>
      <c r="K30" s="563">
        <v>-4.3063477105393249</v>
      </c>
      <c r="L30" s="563">
        <v>-4.7565370999680354</v>
      </c>
      <c r="M30" s="563">
        <v>-6.7392854811960472</v>
      </c>
      <c r="N30" s="563">
        <v>-4.9722662189209466</v>
      </c>
      <c r="O30" s="563">
        <v>-5.0916380007005637</v>
      </c>
      <c r="P30" s="563">
        <v>-4.4232767819294896</v>
      </c>
      <c r="Q30" s="563">
        <v>-4.5262314209615901</v>
      </c>
      <c r="R30" s="563">
        <v>-4.5877328147743413</v>
      </c>
    </row>
    <row r="31" spans="2:18" ht="13.5" customHeight="1">
      <c r="B31" s="562" t="s">
        <v>109</v>
      </c>
      <c r="C31" s="562" t="s">
        <v>109</v>
      </c>
      <c r="D31" s="563">
        <v>2.2153894543129913</v>
      </c>
      <c r="E31" s="563">
        <v>-1.1899621763559052</v>
      </c>
      <c r="F31" s="563">
        <v>-6.8697443088390555</v>
      </c>
      <c r="G31" s="563">
        <v>-6.2650241831487898</v>
      </c>
      <c r="H31" s="563">
        <v>-4.5496994170988598</v>
      </c>
      <c r="I31" s="563">
        <v>-4.7462283166771755</v>
      </c>
      <c r="J31" s="563">
        <v>-2.4747094100208531</v>
      </c>
      <c r="K31" s="563">
        <v>-2.5871214483747837</v>
      </c>
      <c r="L31" s="563">
        <v>-4.9639025212008301</v>
      </c>
      <c r="M31" s="563">
        <v>-6.2656708858467027</v>
      </c>
      <c r="N31" s="563">
        <v>-5.3520264501227262</v>
      </c>
      <c r="O31" s="563">
        <v>-4.4799663933530613</v>
      </c>
      <c r="P31" s="563">
        <v>-4.1397298544308496</v>
      </c>
      <c r="Q31" s="563">
        <v>-3.6830303787836001</v>
      </c>
      <c r="R31" s="563">
        <v>-3.3849490607638435</v>
      </c>
    </row>
    <row r="32" spans="2:18" ht="13.5" customHeight="1">
      <c r="B32" s="562" t="s">
        <v>110</v>
      </c>
      <c r="C32" s="562" t="s">
        <v>110</v>
      </c>
      <c r="D32" s="563">
        <v>-0.8569735350836345</v>
      </c>
      <c r="E32" s="563">
        <v>-2.3706812842833545</v>
      </c>
      <c r="F32" s="563">
        <v>-1.2643183892139085</v>
      </c>
      <c r="G32" s="563">
        <v>-3.9003589560496015</v>
      </c>
      <c r="H32" s="563">
        <v>-2.6685725581442199</v>
      </c>
      <c r="I32" s="563">
        <v>-2.2595292299412413</v>
      </c>
      <c r="J32" s="563">
        <v>-2.5166511620270353</v>
      </c>
      <c r="K32" s="563">
        <v>-2.5753347914611027</v>
      </c>
      <c r="L32" s="563">
        <v>-5.1926195579543135</v>
      </c>
      <c r="M32" s="563">
        <v>-7.7158341472063849</v>
      </c>
      <c r="N32" s="563">
        <v>-7.0500118203527196</v>
      </c>
      <c r="O32" s="563">
        <v>-4.1147464569150953</v>
      </c>
      <c r="P32" s="563">
        <v>-3.5092926971591658</v>
      </c>
      <c r="Q32" s="563">
        <v>-3.8904219357813954</v>
      </c>
      <c r="R32" s="563">
        <v>-3.7032846375534589</v>
      </c>
    </row>
    <row r="33" spans="2:20" ht="13.5" customHeight="1">
      <c r="B33" s="562" t="s">
        <v>135</v>
      </c>
      <c r="C33" s="562" t="s">
        <v>135</v>
      </c>
      <c r="D33" s="563">
        <v>-4.9002836798238008</v>
      </c>
      <c r="E33" s="563">
        <v>-4.1461187677690994</v>
      </c>
      <c r="F33" s="563">
        <v>-4.3247162664629775</v>
      </c>
      <c r="G33" s="563">
        <v>-3.3868123645235588</v>
      </c>
      <c r="H33" s="563">
        <v>-3.6633974406036933</v>
      </c>
      <c r="I33" s="563">
        <v>-3.2721040399214036</v>
      </c>
      <c r="J33" s="563">
        <v>-2.9680323313219792</v>
      </c>
      <c r="K33" s="563">
        <v>-3.6435546934467387</v>
      </c>
      <c r="L33" s="563">
        <v>-3.8246420595731854</v>
      </c>
      <c r="M33" s="563">
        <v>-6.2337526697105874</v>
      </c>
      <c r="N33" s="563">
        <v>-4.4846752682247786</v>
      </c>
      <c r="O33" s="563">
        <v>-2.9703248215025333</v>
      </c>
      <c r="P33" s="563">
        <v>-2.977994470656113</v>
      </c>
      <c r="Q33" s="563">
        <v>-2.999682363394486</v>
      </c>
      <c r="R33" s="563">
        <v>-2.9807947755367499</v>
      </c>
    </row>
    <row r="34" spans="2:20" ht="13.5" customHeight="1">
      <c r="B34" s="562" t="s">
        <v>204</v>
      </c>
      <c r="C34" s="562" t="s">
        <v>204</v>
      </c>
      <c r="D34" s="563" t="s">
        <v>60</v>
      </c>
      <c r="E34" s="563" t="s">
        <v>60</v>
      </c>
      <c r="F34" s="563" t="s">
        <v>60</v>
      </c>
      <c r="G34" s="563" t="s">
        <v>60</v>
      </c>
      <c r="H34" s="563" t="s">
        <v>60</v>
      </c>
      <c r="I34" s="563" t="s">
        <v>60</v>
      </c>
      <c r="J34" s="563" t="s">
        <v>60</v>
      </c>
      <c r="K34" s="563" t="s">
        <v>60</v>
      </c>
      <c r="L34" s="563" t="s">
        <v>60</v>
      </c>
      <c r="M34" s="563" t="s">
        <v>60</v>
      </c>
      <c r="N34" s="563" t="s">
        <v>60</v>
      </c>
      <c r="O34" s="563" t="s">
        <v>60</v>
      </c>
      <c r="P34" s="563" t="s">
        <v>60</v>
      </c>
      <c r="Q34" s="563" t="s">
        <v>60</v>
      </c>
      <c r="R34" s="563" t="s">
        <v>60</v>
      </c>
    </row>
    <row r="35" spans="2:20" ht="13.5" customHeight="1">
      <c r="B35" s="562" t="s">
        <v>111</v>
      </c>
      <c r="C35" s="562" t="s">
        <v>111</v>
      </c>
      <c r="D35" s="563">
        <v>-2.3267194692347211</v>
      </c>
      <c r="E35" s="563">
        <v>-7.3665938521725831</v>
      </c>
      <c r="F35" s="563">
        <v>-5.7594998987826607</v>
      </c>
      <c r="G35" s="563">
        <v>-4.7171103774406431</v>
      </c>
      <c r="H35" s="563">
        <v>-3.8239106181828908</v>
      </c>
      <c r="I35" s="563">
        <v>-4.5623272136876896</v>
      </c>
      <c r="J35" s="563">
        <v>-6.4543320772848576</v>
      </c>
      <c r="K35" s="563">
        <v>-7.9240400011050189</v>
      </c>
      <c r="L35" s="563">
        <v>-10.884786947445193</v>
      </c>
      <c r="M35" s="563">
        <v>-6.831422276404016</v>
      </c>
      <c r="N35" s="563">
        <v>-4.2502079062879004</v>
      </c>
      <c r="O35" s="563">
        <v>-2.6213746091268808</v>
      </c>
      <c r="P35" s="563">
        <v>-2.4181401849544466</v>
      </c>
      <c r="Q35" s="563">
        <v>-1.987892494460481</v>
      </c>
      <c r="R35" s="563">
        <v>-1.5549647353983471</v>
      </c>
    </row>
    <row r="36" spans="2:20" ht="13.5" customHeight="1">
      <c r="B36" s="562" t="s">
        <v>136</v>
      </c>
      <c r="C36" s="562" t="s">
        <v>136</v>
      </c>
      <c r="D36" s="563">
        <v>-2.1416663804955864</v>
      </c>
      <c r="E36" s="563">
        <v>0.58950420943254123</v>
      </c>
      <c r="F36" s="563">
        <v>-0.90150182298486292</v>
      </c>
      <c r="G36" s="563">
        <v>-0.12617341286059572</v>
      </c>
      <c r="H36" s="563">
        <v>-1.9721644862979737</v>
      </c>
      <c r="I36" s="563">
        <v>-9.0318545127350109</v>
      </c>
      <c r="J36" s="563">
        <v>-5.9649979356923062</v>
      </c>
      <c r="K36" s="563">
        <v>-2.7806532812736027</v>
      </c>
      <c r="L36" s="563">
        <v>-2.0993765476816511</v>
      </c>
      <c r="M36" s="563">
        <v>-5.9986752787193627</v>
      </c>
      <c r="N36" s="563">
        <v>-4.4431099892290815</v>
      </c>
      <c r="O36" s="563">
        <v>-2.5655007564055587</v>
      </c>
      <c r="P36" s="563">
        <v>-2.500008473849284</v>
      </c>
      <c r="Q36" s="563">
        <v>-2.5068944894507781</v>
      </c>
      <c r="R36" s="563">
        <v>-2.5008893925927267</v>
      </c>
    </row>
    <row r="37" spans="2:20" ht="13.5" customHeight="1">
      <c r="B37" s="562" t="s">
        <v>112</v>
      </c>
      <c r="C37" s="562" t="s">
        <v>112</v>
      </c>
      <c r="D37" s="563">
        <v>-3.5138957789509426</v>
      </c>
      <c r="E37" s="563">
        <v>-4.0601652854999317</v>
      </c>
      <c r="F37" s="563">
        <v>-3.8097629242907565</v>
      </c>
      <c r="G37" s="563">
        <v>-2.9114271753850547</v>
      </c>
      <c r="H37" s="563">
        <v>-3.1685785216731448</v>
      </c>
      <c r="I37" s="563">
        <v>-2.0832379819244125</v>
      </c>
      <c r="J37" s="563">
        <v>-1.1580238312032418</v>
      </c>
      <c r="K37" s="563">
        <v>-1.9316329162216732</v>
      </c>
      <c r="L37" s="563">
        <v>-1.7162026116961295</v>
      </c>
      <c r="M37" s="563">
        <v>-1.8598207682089947</v>
      </c>
      <c r="N37" s="563">
        <v>-2.7807042770266444</v>
      </c>
      <c r="O37" s="563">
        <v>-2.7065931874258964</v>
      </c>
      <c r="P37" s="563">
        <v>-2.498486908776921</v>
      </c>
      <c r="Q37" s="563">
        <v>-2.3965501037537313</v>
      </c>
      <c r="R37" s="563">
        <v>-2.2254195385540214</v>
      </c>
    </row>
    <row r="38" spans="2:20" ht="13.5" customHeight="1">
      <c r="B38" s="562" t="s">
        <v>205</v>
      </c>
      <c r="C38" s="562" t="s">
        <v>205</v>
      </c>
      <c r="D38" s="563">
        <v>-25.083665254964448</v>
      </c>
      <c r="E38" s="563">
        <v>-39.114527054540346</v>
      </c>
      <c r="F38" s="563">
        <v>-14.367349180966137</v>
      </c>
      <c r="G38" s="563">
        <v>-37.524728676398098</v>
      </c>
      <c r="H38" s="563">
        <v>-33.061604082579358</v>
      </c>
      <c r="I38" s="563">
        <v>-55.191554544850582</v>
      </c>
      <c r="J38" s="563">
        <v>-33.38409152096807</v>
      </c>
      <c r="K38" s="563">
        <v>-28.081914010425908</v>
      </c>
      <c r="L38" s="563">
        <v>-32.075353899459266</v>
      </c>
      <c r="M38" s="563">
        <v>-17.518291416405201</v>
      </c>
      <c r="N38" s="563">
        <v>-33.762623067056083</v>
      </c>
      <c r="O38" s="563">
        <v>-56.952690199057344</v>
      </c>
      <c r="P38" s="563">
        <v>-51.450783422620141</v>
      </c>
      <c r="Q38" s="563">
        <v>-42.424631472965736</v>
      </c>
      <c r="R38" s="563">
        <v>-36.258670024971991</v>
      </c>
    </row>
    <row r="39" spans="2:20" ht="13.5" customHeight="1">
      <c r="B39" s="562" t="s">
        <v>113</v>
      </c>
      <c r="C39" s="562" t="s">
        <v>113</v>
      </c>
      <c r="D39" s="563">
        <v>-2.0427102809544384</v>
      </c>
      <c r="E39" s="563">
        <v>-2.3853377256253614</v>
      </c>
      <c r="F39" s="563">
        <v>-3.1904828218266199</v>
      </c>
      <c r="G39" s="563">
        <v>-2.7404551309706262</v>
      </c>
      <c r="H39" s="563">
        <v>-2.5500152405521099</v>
      </c>
      <c r="I39" s="563">
        <v>-3.5643681642166225</v>
      </c>
      <c r="J39" s="563">
        <v>-2.7475955638290528</v>
      </c>
      <c r="K39" s="563">
        <v>-2.7351290376976292</v>
      </c>
      <c r="L39" s="563">
        <v>-5.0151951540491897</v>
      </c>
      <c r="M39" s="563">
        <v>-6.5516157668543089</v>
      </c>
      <c r="N39" s="563">
        <v>-6.946210933309918</v>
      </c>
      <c r="O39" s="563">
        <v>-6.963468880730046</v>
      </c>
      <c r="P39" s="563">
        <v>-6.9855381953741258</v>
      </c>
      <c r="Q39" s="563">
        <v>-5.6770158436766707</v>
      </c>
      <c r="R39" s="563">
        <v>-4.9613820648449627</v>
      </c>
    </row>
    <row r="40" spans="2:20" ht="13.5" customHeight="1">
      <c r="B40" s="562" t="s">
        <v>114</v>
      </c>
      <c r="C40" s="562" t="s">
        <v>114</v>
      </c>
      <c r="D40" s="563">
        <v>5.4409805554459156</v>
      </c>
      <c r="E40" s="563">
        <v>6.2449120496796624</v>
      </c>
      <c r="F40" s="563">
        <v>2.3123584116958358</v>
      </c>
      <c r="G40" s="563">
        <v>2.0514631999398683</v>
      </c>
      <c r="H40" s="563">
        <v>-0.25489016285084487</v>
      </c>
      <c r="I40" s="563">
        <v>0.80947903971505153</v>
      </c>
      <c r="J40" s="563">
        <v>1.2883871653306009</v>
      </c>
      <c r="K40" s="563">
        <v>1.7429515280587029</v>
      </c>
      <c r="L40" s="563">
        <v>-0.25735484002189934</v>
      </c>
      <c r="M40" s="563">
        <v>-4.1378571828516906</v>
      </c>
      <c r="N40" s="563">
        <v>-2.6851393028902915</v>
      </c>
      <c r="O40" s="563">
        <v>-1.8025123617261711</v>
      </c>
      <c r="P40" s="563">
        <v>-1.0460145731201194</v>
      </c>
      <c r="Q40" s="563">
        <v>-0.66384017450781663</v>
      </c>
      <c r="R40" s="563">
        <v>-0.61672439251502542</v>
      </c>
    </row>
    <row r="41" spans="2:20" ht="13.5" customHeight="1">
      <c r="B41" s="562" t="s">
        <v>137</v>
      </c>
      <c r="C41" s="562" t="s">
        <v>137</v>
      </c>
      <c r="D41" s="563">
        <v>-0.90095587428237134</v>
      </c>
      <c r="E41" s="563">
        <v>-5.4622646300890025</v>
      </c>
      <c r="F41" s="563">
        <v>-5.9640257977573485</v>
      </c>
      <c r="G41" s="563">
        <v>-5.0166889960786394</v>
      </c>
      <c r="H41" s="563">
        <v>-4.9832053013475495</v>
      </c>
      <c r="I41" s="563">
        <v>-3.1639620213686293</v>
      </c>
      <c r="J41" s="563">
        <v>-1.96399757078322</v>
      </c>
      <c r="K41" s="563">
        <v>-1.0226057518574123</v>
      </c>
      <c r="L41" s="563">
        <v>-3.2941856779701921</v>
      </c>
      <c r="M41" s="563">
        <v>-6.0223607898075464</v>
      </c>
      <c r="N41" s="563">
        <v>-5.1717714393543615</v>
      </c>
      <c r="O41" s="563">
        <v>-4.5240360442742835</v>
      </c>
      <c r="P41" s="563">
        <v>-4.1205417436233942</v>
      </c>
      <c r="Q41" s="563">
        <v>-3.8774883403034419</v>
      </c>
      <c r="R41" s="563">
        <v>-3.3041448094360466</v>
      </c>
    </row>
    <row r="42" spans="2:20" ht="13.5" customHeight="1">
      <c r="B42" s="562" t="s">
        <v>116</v>
      </c>
      <c r="C42" s="562" t="s">
        <v>116</v>
      </c>
      <c r="D42" s="563">
        <v>-4.5067477460518663</v>
      </c>
      <c r="E42" s="563">
        <v>-6.3151765199921686</v>
      </c>
      <c r="F42" s="563">
        <v>-6.8971186952822343</v>
      </c>
      <c r="G42" s="563">
        <v>-4.136083973859261</v>
      </c>
      <c r="H42" s="563">
        <v>-8.7497932036193706</v>
      </c>
      <c r="I42" s="563">
        <v>-8.5256140474168038</v>
      </c>
      <c r="J42" s="563">
        <v>-4.9045642291333502</v>
      </c>
      <c r="K42" s="563">
        <v>-7.8485627539907439</v>
      </c>
      <c r="L42" s="563">
        <v>-5.3194468402107624</v>
      </c>
      <c r="M42" s="563">
        <v>-9.2108979164704969</v>
      </c>
      <c r="N42" s="563">
        <v>-6.0417575812523534</v>
      </c>
      <c r="O42" s="563">
        <v>-4.5572298981650974</v>
      </c>
      <c r="P42" s="563">
        <v>-4.956929781474833</v>
      </c>
      <c r="Q42" s="563">
        <v>-3.0367402662422869</v>
      </c>
      <c r="R42" s="563">
        <v>-2.1320456175780667</v>
      </c>
    </row>
    <row r="43" spans="2:20" ht="13.5" customHeight="1">
      <c r="B43" s="562" t="s">
        <v>138</v>
      </c>
      <c r="C43" s="562" t="s">
        <v>138</v>
      </c>
      <c r="D43" s="563">
        <v>-1.7834385371880004</v>
      </c>
      <c r="E43" s="563">
        <v>-2.8317188118808354</v>
      </c>
      <c r="F43" s="563">
        <v>-6.2077476910778664</v>
      </c>
      <c r="G43" s="563">
        <v>-5.7988451786040267</v>
      </c>
      <c r="H43" s="563">
        <v>-9.5390296192668345</v>
      </c>
      <c r="I43" s="563">
        <v>-6.0974914442929844</v>
      </c>
      <c r="J43" s="563">
        <v>-7.5877818461199205</v>
      </c>
      <c r="K43" s="563">
        <v>-8.4276124711348892</v>
      </c>
      <c r="L43" s="563">
        <v>-8.1428502465688801</v>
      </c>
      <c r="M43" s="563">
        <v>-5.9969317361908407</v>
      </c>
      <c r="N43" s="563">
        <v>-5.0363599645727923</v>
      </c>
      <c r="O43" s="563">
        <v>-3.9555004055298499</v>
      </c>
      <c r="P43" s="563">
        <v>-2.8776690849839754</v>
      </c>
      <c r="Q43" s="563">
        <v>-1.9751775583351252</v>
      </c>
      <c r="R43" s="563">
        <v>-6.2436748361894494E-2</v>
      </c>
    </row>
    <row r="44" spans="2:20" ht="13.5" customHeight="1">
      <c r="B44" s="562" t="s">
        <v>139</v>
      </c>
      <c r="C44" s="562" t="s">
        <v>139</v>
      </c>
      <c r="D44" s="563">
        <v>-2.1639480259537649</v>
      </c>
      <c r="E44" s="563">
        <v>0.80697567437919715</v>
      </c>
      <c r="F44" s="563">
        <v>-0.6205274243912835</v>
      </c>
      <c r="G44" s="563">
        <v>-0.42059626767695757</v>
      </c>
      <c r="H44" s="563">
        <v>-1.4182915917361121</v>
      </c>
      <c r="I44" s="563">
        <v>-6.2415115956746172</v>
      </c>
      <c r="J44" s="563">
        <v>-8.1131884526794948</v>
      </c>
      <c r="K44" s="563">
        <v>-4.4988210283690728</v>
      </c>
      <c r="L44" s="563">
        <v>-1.6489339197179917</v>
      </c>
      <c r="M44" s="563">
        <v>-1.8475072692581398</v>
      </c>
      <c r="N44" s="563">
        <v>-0.81795328390072819</v>
      </c>
      <c r="O44" s="563">
        <v>0.13826717872739136</v>
      </c>
      <c r="P44" s="563">
        <v>0.21838092820887639</v>
      </c>
      <c r="Q44" s="563">
        <v>-0.11279365249921137</v>
      </c>
      <c r="R44" s="563">
        <v>-0.3730990006171393</v>
      </c>
    </row>
    <row r="45" spans="2:20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20" ht="15">
      <c r="B46" s="564" t="s">
        <v>87</v>
      </c>
      <c r="C46" s="591" t="s">
        <v>161</v>
      </c>
      <c r="D46" s="566">
        <v>-1.2414364754020213</v>
      </c>
      <c r="E46" s="566">
        <v>-2.0089180345701365</v>
      </c>
      <c r="F46" s="566">
        <v>-3.3097536317895697</v>
      </c>
      <c r="G46" s="566">
        <v>-3.130713699785844</v>
      </c>
      <c r="H46" s="566">
        <v>-3.7313494442587145</v>
      </c>
      <c r="I46" s="566">
        <v>-3.7122129535968815</v>
      </c>
      <c r="J46" s="566">
        <v>-3.61438871514116</v>
      </c>
      <c r="K46" s="566">
        <v>-3.4409932524064066</v>
      </c>
      <c r="L46" s="566">
        <v>-3.9987110806205131</v>
      </c>
      <c r="M46" s="566">
        <v>-6.2228470270891458</v>
      </c>
      <c r="N46" s="566">
        <v>-5.0782243271290355</v>
      </c>
      <c r="O46" s="566">
        <v>-4.4823156281502792</v>
      </c>
      <c r="P46" s="566">
        <v>-4.0831386775854925</v>
      </c>
      <c r="Q46" s="566">
        <v>-3.8645444632364327</v>
      </c>
      <c r="R46" s="566">
        <v>-3.6583551790282618</v>
      </c>
      <c r="T46" s="592"/>
    </row>
    <row r="47" spans="2:20" ht="15">
      <c r="B47" s="567" t="s">
        <v>61</v>
      </c>
      <c r="C47" s="591" t="s">
        <v>1392</v>
      </c>
      <c r="D47" s="566">
        <v>0.60010562711646487</v>
      </c>
      <c r="E47" s="566">
        <v>4.7649886903948162E-2</v>
      </c>
      <c r="F47" s="566">
        <v>-2.6008795502855202</v>
      </c>
      <c r="G47" s="566">
        <v>-2.5468761179392545</v>
      </c>
      <c r="H47" s="566">
        <v>-4.0089329559969773</v>
      </c>
      <c r="I47" s="566">
        <v>-4.7149335658389822</v>
      </c>
      <c r="J47" s="566">
        <v>-5.3659440159737635</v>
      </c>
      <c r="K47" s="566">
        <v>-4.120269968319592</v>
      </c>
      <c r="L47" s="566">
        <v>-4.5026753546372325</v>
      </c>
      <c r="M47" s="566">
        <v>-6.6615288652775009</v>
      </c>
      <c r="N47" s="566">
        <v>-4.8751461061369099</v>
      </c>
      <c r="O47" s="566">
        <v>-4.9230238028600528</v>
      </c>
      <c r="P47" s="566">
        <v>-4.254845844342273</v>
      </c>
      <c r="Q47" s="566">
        <v>-4.3082798943571641</v>
      </c>
      <c r="R47" s="566">
        <v>-4.3174482007839821</v>
      </c>
      <c r="T47" s="592"/>
    </row>
    <row r="48" spans="2:20" ht="15">
      <c r="B48" s="567" t="s">
        <v>49</v>
      </c>
      <c r="C48" s="591" t="s">
        <v>1393</v>
      </c>
      <c r="D48" s="566">
        <v>-2.2488546290699545</v>
      </c>
      <c r="E48" s="566">
        <v>-3.9804706982846976</v>
      </c>
      <c r="F48" s="566">
        <v>-4.2647649210629561</v>
      </c>
      <c r="G48" s="566">
        <v>-3.7189638172960171</v>
      </c>
      <c r="H48" s="566">
        <v>-4.1263939138098191</v>
      </c>
      <c r="I48" s="566">
        <v>-3.2978790183633211</v>
      </c>
      <c r="J48" s="566">
        <v>-2.7362021860689887</v>
      </c>
      <c r="K48" s="566">
        <v>-2.9339469434257532</v>
      </c>
      <c r="L48" s="566">
        <v>-4.10799531316394</v>
      </c>
      <c r="M48" s="566">
        <v>-6.3192824623099231</v>
      </c>
      <c r="N48" s="566">
        <v>-5.669357035324575</v>
      </c>
      <c r="O48" s="566">
        <v>-5.0376048170546355</v>
      </c>
      <c r="P48" s="566">
        <v>-4.6297392097136765</v>
      </c>
      <c r="Q48" s="566">
        <v>-4.2408710060937684</v>
      </c>
      <c r="R48" s="566">
        <v>-3.8943456279854605</v>
      </c>
      <c r="T48" s="592"/>
    </row>
    <row r="49" spans="2:20" ht="15">
      <c r="B49" s="567" t="s">
        <v>55</v>
      </c>
      <c r="C49" s="591" t="s">
        <v>1394</v>
      </c>
      <c r="D49" s="566">
        <v>-2.0352509990354273</v>
      </c>
      <c r="E49" s="566">
        <v>-2.7953114243256079</v>
      </c>
      <c r="F49" s="566">
        <v>-4.5618001085975468</v>
      </c>
      <c r="G49" s="566">
        <v>-3.1534690190137766</v>
      </c>
      <c r="H49" s="566">
        <v>-1.3333206823512298</v>
      </c>
      <c r="I49" s="566">
        <v>-0.72131310905644497</v>
      </c>
      <c r="J49" s="566">
        <v>-0.68070965059596911</v>
      </c>
      <c r="K49" s="566">
        <v>-1.0930891221688805</v>
      </c>
      <c r="L49" s="566">
        <v>-0.50425721454661254</v>
      </c>
      <c r="M49" s="566">
        <v>-3.933445481480331</v>
      </c>
      <c r="N49" s="566">
        <v>-3.0978076469711233</v>
      </c>
      <c r="O49" s="566">
        <v>-0.96296903383989108</v>
      </c>
      <c r="P49" s="566">
        <v>-1.0784131107938415</v>
      </c>
      <c r="Q49" s="566">
        <v>-1.4639777851968769</v>
      </c>
      <c r="R49" s="566">
        <v>-1.6082850734164735</v>
      </c>
      <c r="T49" s="592"/>
    </row>
    <row r="50" spans="2:20" ht="15">
      <c r="B50" s="567" t="s">
        <v>34</v>
      </c>
      <c r="C50" s="591" t="s">
        <v>1395</v>
      </c>
      <c r="D50" s="566">
        <v>-0.91548025159499546</v>
      </c>
      <c r="E50" s="566">
        <v>-1.1552423159960064</v>
      </c>
      <c r="F50" s="566">
        <v>-2.9602579363684769</v>
      </c>
      <c r="G50" s="566">
        <v>-3.1129217128337627</v>
      </c>
      <c r="H50" s="566">
        <v>-3.7074740506652581</v>
      </c>
      <c r="I50" s="566">
        <v>-4.2506879030518405</v>
      </c>
      <c r="J50" s="566">
        <v>-4.4828949070296042</v>
      </c>
      <c r="K50" s="566">
        <v>-3.945699733987178</v>
      </c>
      <c r="L50" s="566">
        <v>-4.0936606268651481</v>
      </c>
      <c r="M50" s="566">
        <v>-6.2551718200317978</v>
      </c>
      <c r="N50" s="566">
        <v>-4.8604621029482828</v>
      </c>
      <c r="O50" s="566">
        <v>-4.4227980547790651</v>
      </c>
      <c r="P50" s="566">
        <v>-4.0062386571752437</v>
      </c>
      <c r="Q50" s="566">
        <v>-3.9148619482667946</v>
      </c>
      <c r="R50" s="566">
        <v>-3.7927841435178973</v>
      </c>
      <c r="T50" s="592"/>
    </row>
    <row r="51" spans="2:20" ht="15">
      <c r="B51" s="567" t="s">
        <v>48</v>
      </c>
      <c r="C51" s="591" t="s">
        <v>1396</v>
      </c>
      <c r="D51" s="566">
        <v>-0.30982517510129115</v>
      </c>
      <c r="E51" s="566">
        <v>-1.3917035327795839</v>
      </c>
      <c r="F51" s="566">
        <v>-2.5231504631977733</v>
      </c>
      <c r="G51" s="566">
        <v>-1.6782932665920018</v>
      </c>
      <c r="H51" s="566">
        <v>-3.2605930790725139</v>
      </c>
      <c r="I51" s="566">
        <v>-2.9850007148966431</v>
      </c>
      <c r="J51" s="566">
        <v>-2.7700378202585139</v>
      </c>
      <c r="K51" s="566">
        <v>-3.0345344207052034</v>
      </c>
      <c r="L51" s="566">
        <v>-3.7469796426794555</v>
      </c>
      <c r="M51" s="566">
        <v>-6.1081378603032901</v>
      </c>
      <c r="N51" s="566">
        <v>-3.8830360461037552</v>
      </c>
      <c r="O51" s="566">
        <v>-2.5230105772719473</v>
      </c>
      <c r="P51" s="566">
        <v>-2.0877184093642351</v>
      </c>
      <c r="Q51" s="575">
        <v>-1.5675864880769295</v>
      </c>
      <c r="R51" s="575">
        <v>-1.3488742021507343</v>
      </c>
      <c r="T51" s="592"/>
    </row>
    <row r="52" spans="2:20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  <c r="T52" s="592"/>
    </row>
    <row r="53" spans="2:20" ht="15">
      <c r="B53" s="701" t="s">
        <v>220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569"/>
      <c r="R53" s="569"/>
      <c r="T53" s="592"/>
    </row>
    <row r="54" spans="2:20" ht="24" customHeight="1">
      <c r="B54" s="708"/>
      <c r="C54" s="708"/>
      <c r="D54" s="708"/>
      <c r="E54" s="708"/>
      <c r="F54" s="708"/>
      <c r="G54" s="708"/>
      <c r="H54" s="708"/>
      <c r="I54" s="708"/>
      <c r="J54" s="708"/>
      <c r="K54" s="708"/>
      <c r="L54" s="708"/>
      <c r="M54" s="708"/>
      <c r="N54" s="708"/>
      <c r="O54" s="708"/>
      <c r="P54" s="708"/>
      <c r="Q54" s="708"/>
      <c r="R54" s="570"/>
      <c r="T54" s="592"/>
    </row>
    <row r="55" spans="2:20" ht="23.25" customHeight="1">
      <c r="B55" s="708"/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01"/>
      <c r="P55" s="701"/>
      <c r="Q55" s="569"/>
      <c r="R55" s="569"/>
      <c r="T55" s="592"/>
    </row>
    <row r="56" spans="2:20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20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20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20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20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20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20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20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20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1" priority="1">
      <formula>MOD(ROW(),2)=0</formula>
    </cfRule>
  </conditionalFormatting>
  <pageMargins left="0.7" right="0.7" top="0.75" bottom="0.75" header="0.3" footer="0.3"/>
  <pageSetup scale="52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CF377-01CD-42D7-86F1-38C71E4B28C2}">
  <sheetPr codeName="Sheet71">
    <tabColor theme="3" tint="0.39997558519241921"/>
    <pageSetUpPr fitToPage="1"/>
  </sheetPr>
  <dimension ref="A2:AI77"/>
  <sheetViews>
    <sheetView zoomScale="85" zoomScaleNormal="85" workbookViewId="0">
      <pane xSplit="3" ySplit="4" topLeftCell="D35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28.140625" style="554" customWidth="1"/>
    <col min="3" max="3" width="20.5703125" style="554" hidden="1" customWidth="1" outlineLevel="1"/>
    <col min="4" max="4" width="8.140625" style="555" customWidth="1" collapsed="1"/>
    <col min="5" max="18" width="8.140625" style="555" customWidth="1"/>
    <col min="19" max="35" width="9.140625" style="163"/>
    <col min="36" max="16384" width="9.140625" style="554"/>
  </cols>
  <sheetData>
    <row r="2" spans="2:27">
      <c r="B2" s="704" t="s">
        <v>1397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</row>
    <row r="3" spans="2:27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7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7" ht="13.5" customHeight="1">
      <c r="B5" s="562" t="s">
        <v>92</v>
      </c>
      <c r="C5" s="562" t="s">
        <v>92</v>
      </c>
      <c r="D5" s="563">
        <v>-1.8873140274529361</v>
      </c>
      <c r="E5" s="563">
        <v>-1.0501286954939135</v>
      </c>
      <c r="F5" s="563">
        <v>-1.3794044522618296</v>
      </c>
      <c r="G5" s="563">
        <v>-0.97769221472106638</v>
      </c>
      <c r="H5" s="563">
        <v>-1.9315870576526402</v>
      </c>
      <c r="I5" s="563">
        <v>-1.4504314447812601</v>
      </c>
      <c r="J5" s="563">
        <v>-1.6219126543906885</v>
      </c>
      <c r="K5" s="563">
        <v>-2.7849178617195012</v>
      </c>
      <c r="L5" s="563">
        <v>-3.3081569985148995</v>
      </c>
      <c r="M5" s="563">
        <v>-4.8423071303986198</v>
      </c>
      <c r="N5" s="563">
        <v>-3.7017249857511243</v>
      </c>
      <c r="O5" s="563">
        <v>-3.0433588493765344</v>
      </c>
      <c r="P5" s="563">
        <v>-2.5209734246381119</v>
      </c>
      <c r="Q5" s="563">
        <v>-1.8740598632903838</v>
      </c>
      <c r="R5" s="563">
        <v>-1.8081998750940915</v>
      </c>
    </row>
    <row r="6" spans="2:27" ht="13.5" customHeight="1">
      <c r="B6" s="562" t="s">
        <v>93</v>
      </c>
      <c r="C6" s="562" t="s">
        <v>93</v>
      </c>
      <c r="D6" s="563">
        <v>-0.68562788466280922</v>
      </c>
      <c r="E6" s="563">
        <v>0.19129068399519958</v>
      </c>
      <c r="F6" s="563">
        <v>-1.0439066319551211</v>
      </c>
      <c r="G6" s="563">
        <v>-1.3711724002892156</v>
      </c>
      <c r="H6" s="563">
        <v>-5.0138471430519242</v>
      </c>
      <c r="I6" s="563">
        <v>-3.3844185198344667</v>
      </c>
      <c r="J6" s="563">
        <v>-2.7609022453556764</v>
      </c>
      <c r="K6" s="563">
        <v>-1.3852562202987715</v>
      </c>
      <c r="L6" s="563">
        <v>1.056962809033948</v>
      </c>
      <c r="M6" s="563">
        <v>-1.8924004822637859</v>
      </c>
      <c r="N6" s="563">
        <v>-1.1439041021051914</v>
      </c>
      <c r="O6" s="563">
        <v>-0.52265692630342053</v>
      </c>
      <c r="P6" s="563">
        <v>-0.45131630125867112</v>
      </c>
      <c r="Q6" s="563">
        <v>-0.25131630125865539</v>
      </c>
      <c r="R6" s="563">
        <v>-0.25131630125870064</v>
      </c>
    </row>
    <row r="7" spans="2:27" ht="13.5" customHeight="1">
      <c r="B7" s="562" t="s">
        <v>94</v>
      </c>
      <c r="C7" s="562" t="s">
        <v>94</v>
      </c>
      <c r="D7" s="563">
        <v>-1.5424492559374121</v>
      </c>
      <c r="E7" s="563">
        <v>-2.1113917568366793</v>
      </c>
      <c r="F7" s="563">
        <v>-3.0253988953152211</v>
      </c>
      <c r="G7" s="563">
        <v>-1.0981215228724466</v>
      </c>
      <c r="H7" s="563">
        <v>-1.4642672844538298</v>
      </c>
      <c r="I7" s="563">
        <v>-2.2248971973838536</v>
      </c>
      <c r="J7" s="563">
        <v>-6.0393107260839951</v>
      </c>
      <c r="K7" s="563">
        <v>-3.2740725744920458</v>
      </c>
      <c r="L7" s="563">
        <v>-2.1993595258263663</v>
      </c>
      <c r="M7" s="563">
        <v>-4.6422415555138823</v>
      </c>
      <c r="N7" s="563">
        <v>-3.0243556679141008</v>
      </c>
      <c r="O7" s="563">
        <v>-2.2965382179613543</v>
      </c>
      <c r="P7" s="563">
        <v>-1.6831766712274865</v>
      </c>
      <c r="Q7" s="563">
        <v>-1.1598692600059577</v>
      </c>
      <c r="R7" s="563">
        <v>-1.1655626616022583</v>
      </c>
    </row>
    <row r="8" spans="2:27" ht="13.5" customHeight="1">
      <c r="B8" s="562" t="s">
        <v>95</v>
      </c>
      <c r="C8" s="562" t="s">
        <v>95</v>
      </c>
      <c r="D8" s="563">
        <v>-4.4274362319548404</v>
      </c>
      <c r="E8" s="563">
        <v>-4.2272806701919574</v>
      </c>
      <c r="F8" s="563">
        <v>-2.2832231141652857</v>
      </c>
      <c r="G8" s="563">
        <v>-1.3041633264582155</v>
      </c>
      <c r="H8" s="563">
        <v>-0.34253975881211152</v>
      </c>
      <c r="I8" s="563">
        <v>5.8993788851450332E-2</v>
      </c>
      <c r="J8" s="563">
        <v>-0.45385488678550623</v>
      </c>
      <c r="K8" s="563">
        <v>1.0225094536654453</v>
      </c>
      <c r="L8" s="563">
        <v>3.5514618707400558</v>
      </c>
      <c r="M8" s="563">
        <v>-2.0506288256864695</v>
      </c>
      <c r="N8" s="563">
        <v>-2.0356119434028326</v>
      </c>
      <c r="O8" s="563">
        <v>-2.8484914597019961</v>
      </c>
      <c r="P8" s="563">
        <v>-3.5070440665648532</v>
      </c>
      <c r="Q8" s="563">
        <v>-4.1029702323063191</v>
      </c>
      <c r="R8" s="563">
        <v>-3.9828436809475667</v>
      </c>
    </row>
    <row r="9" spans="2:27" ht="13.5" customHeight="1">
      <c r="B9" s="562" t="s">
        <v>126</v>
      </c>
      <c r="C9" s="562" t="s">
        <v>126</v>
      </c>
      <c r="D9" s="563">
        <v>-2.0327214080563665</v>
      </c>
      <c r="E9" s="563">
        <v>-1.1015405874064617</v>
      </c>
      <c r="F9" s="563">
        <v>-3.3426296266631961</v>
      </c>
      <c r="G9" s="563">
        <v>-3.850202260658703</v>
      </c>
      <c r="H9" s="563">
        <v>-4.039357777704617</v>
      </c>
      <c r="I9" s="563">
        <v>-5.3436684246205628</v>
      </c>
      <c r="J9" s="563">
        <v>-4.0157143986458719</v>
      </c>
      <c r="K9" s="563">
        <v>-1.5635066775839552</v>
      </c>
      <c r="L9" s="563">
        <v>-2.2941479459074756</v>
      </c>
      <c r="M9" s="563">
        <v>-3.206248541508431</v>
      </c>
      <c r="N9" s="563">
        <v>-2.3578812150120143</v>
      </c>
      <c r="O9" s="563">
        <v>-1.7021806537161912</v>
      </c>
      <c r="P9" s="563">
        <v>-1.1336445958293455</v>
      </c>
      <c r="Q9" s="563">
        <v>-0.94449589170308379</v>
      </c>
      <c r="R9" s="563">
        <v>-0.70847891109636096</v>
      </c>
    </row>
    <row r="10" spans="2:27" ht="13.5" customHeight="1">
      <c r="B10" s="562" t="s">
        <v>96</v>
      </c>
      <c r="C10" s="562" t="s">
        <v>96</v>
      </c>
      <c r="D10" s="563">
        <v>3.000235966827173</v>
      </c>
      <c r="E10" s="563">
        <v>0.91438580919209078</v>
      </c>
      <c r="F10" s="563">
        <v>-1.5354886188962615</v>
      </c>
      <c r="G10" s="563">
        <v>-3.5967381602876012</v>
      </c>
      <c r="H10" s="563">
        <v>-2.6945700623225299</v>
      </c>
      <c r="I10" s="563">
        <v>5.9255198320596711E-2</v>
      </c>
      <c r="J10" s="563">
        <v>1.3448285509921543</v>
      </c>
      <c r="K10" s="563">
        <v>3.0250435526114212</v>
      </c>
      <c r="L10" s="563">
        <v>0.82255301599308361</v>
      </c>
      <c r="M10" s="563">
        <v>0.31096406270738497</v>
      </c>
      <c r="N10" s="563">
        <v>-0.32369670452484572</v>
      </c>
      <c r="O10" s="563">
        <v>1.6058582419483398</v>
      </c>
      <c r="P10" s="563">
        <v>2.9345000299853994</v>
      </c>
      <c r="Q10" s="563">
        <v>1.5948293535090703</v>
      </c>
      <c r="R10" s="563">
        <v>2.4082678869980865</v>
      </c>
    </row>
    <row r="11" spans="2:27" ht="13.5" customHeight="1">
      <c r="B11" s="562" t="s">
        <v>167</v>
      </c>
      <c r="C11" s="562" t="s">
        <v>167</v>
      </c>
      <c r="D11" s="563">
        <v>-0.27290180305332473</v>
      </c>
      <c r="E11" s="563">
        <v>2.3364896180894612</v>
      </c>
      <c r="F11" s="563">
        <v>2.3905645752449298</v>
      </c>
      <c r="G11" s="563">
        <v>0.28186471120524431</v>
      </c>
      <c r="H11" s="563">
        <v>-0.13617670682614594</v>
      </c>
      <c r="I11" s="563">
        <v>-0.22544802123191601</v>
      </c>
      <c r="J11" s="563">
        <v>1.6272828991211696</v>
      </c>
      <c r="K11" s="563">
        <v>0.37262867102463965</v>
      </c>
      <c r="L11" s="563">
        <v>-1.6789715152878752</v>
      </c>
      <c r="M11" s="563">
        <v>-1.3458998646880187</v>
      </c>
      <c r="N11" s="563">
        <v>0.2744143795790242</v>
      </c>
      <c r="O11" s="563">
        <v>0.30211239807532947</v>
      </c>
      <c r="P11" s="563">
        <v>-7.2326353080055916E-2</v>
      </c>
      <c r="Q11" s="563">
        <v>-0.27629200257347153</v>
      </c>
      <c r="R11" s="563">
        <v>-0.15578075963377921</v>
      </c>
    </row>
    <row r="12" spans="2:27" ht="13.5" customHeight="1">
      <c r="B12" s="562" t="s">
        <v>157</v>
      </c>
      <c r="C12" s="562" t="s">
        <v>157</v>
      </c>
      <c r="D12" s="563">
        <v>16.145067080826092</v>
      </c>
      <c r="E12" s="563">
        <v>7.2470660860736595</v>
      </c>
      <c r="F12" s="563">
        <v>-2.6508477052001993</v>
      </c>
      <c r="G12" s="563">
        <v>-10.550175215031457</v>
      </c>
      <c r="H12" s="563">
        <v>-17.159312945477129</v>
      </c>
      <c r="I12" s="563">
        <v>-13.660697453243099</v>
      </c>
      <c r="J12" s="563">
        <v>-4.2693198792830112</v>
      </c>
      <c r="K12" s="563">
        <v>7.6745533175021032</v>
      </c>
      <c r="L12" s="563">
        <v>8.1972477437266811</v>
      </c>
      <c r="M12" s="563">
        <v>-0.44051955328182996</v>
      </c>
      <c r="N12" s="563">
        <v>3.1545319988532041</v>
      </c>
      <c r="O12" s="563">
        <v>4.7948485701063515</v>
      </c>
      <c r="P12" s="563">
        <v>5.8712266147743373</v>
      </c>
      <c r="Q12" s="563">
        <v>6.211242732255843</v>
      </c>
      <c r="R12" s="563">
        <v>6.4298684480332557</v>
      </c>
    </row>
    <row r="13" spans="2:27" ht="13.5" customHeight="1">
      <c r="B13" s="562" t="s">
        <v>99</v>
      </c>
      <c r="C13" s="562" t="s">
        <v>99</v>
      </c>
      <c r="D13" s="563">
        <v>-1.5794631911730856</v>
      </c>
      <c r="E13" s="563">
        <v>-1.0443369939963509</v>
      </c>
      <c r="F13" s="563">
        <v>-0.61496561190843024</v>
      </c>
      <c r="G13" s="563">
        <v>-0.68329582183882487</v>
      </c>
      <c r="H13" s="563">
        <v>-0.94379080665653925</v>
      </c>
      <c r="I13" s="563">
        <v>-1.7390435881840016</v>
      </c>
      <c r="J13" s="563">
        <v>-2.0660089973060591</v>
      </c>
      <c r="K13" s="563">
        <v>-1.590556935882087</v>
      </c>
      <c r="L13" s="563">
        <v>-0.77004830510622879</v>
      </c>
      <c r="M13" s="563">
        <v>-3.4328763166729384</v>
      </c>
      <c r="N13" s="563">
        <v>-2.5070483772957277</v>
      </c>
      <c r="O13" s="563">
        <v>-1.3895789434596038</v>
      </c>
      <c r="P13" s="563">
        <v>-1.3743167828833578</v>
      </c>
      <c r="Q13" s="563">
        <v>-1.3470862066468505</v>
      </c>
      <c r="R13" s="563">
        <v>-1.3844777658857774</v>
      </c>
    </row>
    <row r="14" spans="2:27" ht="13.5" customHeight="1">
      <c r="B14" s="562" t="s">
        <v>100</v>
      </c>
      <c r="C14" s="562" t="s">
        <v>100</v>
      </c>
      <c r="D14" s="563">
        <v>-1.23579219341333</v>
      </c>
      <c r="E14" s="563">
        <v>-0.87349359492683321</v>
      </c>
      <c r="F14" s="563">
        <v>-1.5923954235408715</v>
      </c>
      <c r="G14" s="563">
        <v>-2.2246828156825882</v>
      </c>
      <c r="H14" s="563">
        <v>-1.5358298271942501</v>
      </c>
      <c r="I14" s="563">
        <v>-1.8712769247233343</v>
      </c>
      <c r="J14" s="563">
        <v>-2.7933409669728468</v>
      </c>
      <c r="K14" s="563">
        <v>-2.5033273531449485</v>
      </c>
      <c r="L14" s="563">
        <v>-2.0266134178993997</v>
      </c>
      <c r="M14" s="563">
        <v>-3.0282189312345458</v>
      </c>
      <c r="N14" s="563">
        <v>-2.3600117989258895</v>
      </c>
      <c r="O14" s="563">
        <v>-1.0808113865927065</v>
      </c>
      <c r="P14" s="563">
        <v>-0.91391366340555913</v>
      </c>
      <c r="Q14" s="563">
        <v>-0.82239120423174705</v>
      </c>
      <c r="R14" s="563">
        <v>-0.40522378736063075</v>
      </c>
    </row>
    <row r="15" spans="2:27" ht="13.5" customHeight="1">
      <c r="B15" s="562" t="s">
        <v>101</v>
      </c>
      <c r="C15" s="562" t="s">
        <v>101</v>
      </c>
      <c r="D15" s="563">
        <v>-3.5071292459828936</v>
      </c>
      <c r="E15" s="563">
        <v>-5.75881752981575</v>
      </c>
      <c r="F15" s="563">
        <v>-5.6219621425691058</v>
      </c>
      <c r="G15" s="563">
        <v>-3.419811630124618</v>
      </c>
      <c r="H15" s="563">
        <v>0.95386518990171754</v>
      </c>
      <c r="I15" s="563">
        <v>-1.527113281454735</v>
      </c>
      <c r="J15" s="563">
        <v>1.2267573892400361</v>
      </c>
      <c r="K15" s="563">
        <v>-1.3869430939752359</v>
      </c>
      <c r="L15" s="563">
        <v>-1.6876993000216014</v>
      </c>
      <c r="M15" s="563">
        <v>-10.489496790066696</v>
      </c>
      <c r="N15" s="563">
        <v>-3.6012338336110901</v>
      </c>
      <c r="O15" s="563">
        <v>-2.0674904472339262</v>
      </c>
      <c r="P15" s="563">
        <v>-1.565183651515865</v>
      </c>
      <c r="Q15" s="563">
        <v>-0.61789533178444966</v>
      </c>
      <c r="R15" s="563">
        <v>-0.15280741734535083</v>
      </c>
    </row>
    <row r="16" spans="2:27" ht="13.5" customHeight="1">
      <c r="B16" s="562" t="s">
        <v>45</v>
      </c>
      <c r="C16" s="562" t="s">
        <v>45</v>
      </c>
      <c r="D16" s="563">
        <v>0.53326987781122714</v>
      </c>
      <c r="E16" s="563">
        <v>-1.2052018501845732</v>
      </c>
      <c r="F16" s="563">
        <v>-3.0212471344335952</v>
      </c>
      <c r="G16" s="563">
        <v>-2.2408681945264304</v>
      </c>
      <c r="H16" s="563">
        <v>-6.0682677847149433</v>
      </c>
      <c r="I16" s="563">
        <v>0.94844718885400725</v>
      </c>
      <c r="J16" s="563">
        <v>-1.1498207381103283</v>
      </c>
      <c r="K16" s="563">
        <v>-0.26241295101285345</v>
      </c>
      <c r="L16" s="563">
        <v>-9.0260361585627231E-3</v>
      </c>
      <c r="M16" s="563">
        <v>-3.0013582685454945</v>
      </c>
      <c r="N16" s="563">
        <v>-2.1392143396846306</v>
      </c>
      <c r="O16" s="563">
        <v>-1.3799708981321275</v>
      </c>
      <c r="P16" s="563">
        <v>-0.94439871820989463</v>
      </c>
      <c r="Q16" s="563">
        <v>-1.1105555969293865</v>
      </c>
      <c r="R16" s="563">
        <v>-1.1436819144825607</v>
      </c>
      <c r="U16" s="181"/>
      <c r="V16" s="181"/>
      <c r="W16" s="181"/>
      <c r="X16" s="181"/>
      <c r="Y16" s="181"/>
      <c r="Z16" s="181"/>
      <c r="AA16" s="181"/>
    </row>
    <row r="17" spans="2:27" ht="13.5" customHeight="1">
      <c r="B17" s="562" t="s">
        <v>102</v>
      </c>
      <c r="C17" s="562" t="s">
        <v>102</v>
      </c>
      <c r="D17" s="563">
        <v>-2.1008040424399876</v>
      </c>
      <c r="E17" s="563">
        <v>-4.362537131992684</v>
      </c>
      <c r="F17" s="563">
        <v>-6.6519463762854905</v>
      </c>
      <c r="G17" s="563">
        <v>-5.8816167746018158</v>
      </c>
      <c r="H17" s="563">
        <v>-2.3373623371997341</v>
      </c>
      <c r="I17" s="563">
        <v>0.33802556615934753</v>
      </c>
      <c r="J17" s="563">
        <v>0.2911394144763117</v>
      </c>
      <c r="K17" s="563">
        <v>-1.4121535202183271</v>
      </c>
      <c r="L17" s="563">
        <v>-1.8141444376409313</v>
      </c>
      <c r="M17" s="563">
        <v>-5.5601264390114329</v>
      </c>
      <c r="N17" s="563">
        <v>-4.2510865712004273</v>
      </c>
      <c r="O17" s="563">
        <v>-1.6703811881653392</v>
      </c>
      <c r="P17" s="563">
        <v>-1.8219094421178246</v>
      </c>
      <c r="Q17" s="563">
        <v>-2.1332464729803045</v>
      </c>
      <c r="R17" s="563">
        <v>-2.1889746817786602</v>
      </c>
      <c r="U17" s="606"/>
      <c r="V17" s="606"/>
      <c r="W17" s="606"/>
      <c r="X17" s="606"/>
      <c r="Y17" s="606"/>
      <c r="Z17" s="606"/>
      <c r="AA17" s="606"/>
    </row>
    <row r="18" spans="2:27" ht="13.5" customHeight="1">
      <c r="B18" s="562" t="s">
        <v>127</v>
      </c>
      <c r="C18" s="562" t="s">
        <v>127</v>
      </c>
      <c r="D18" s="563">
        <v>-3.1960320914228983</v>
      </c>
      <c r="E18" s="563">
        <v>-3.5959771750291636</v>
      </c>
      <c r="F18" s="563">
        <v>-5.5660257619806712</v>
      </c>
      <c r="G18" s="563">
        <v>-2.6304116167968528</v>
      </c>
      <c r="H18" s="563">
        <v>2.0070783707069578E-2</v>
      </c>
      <c r="I18" s="563">
        <v>0.21930510479950183</v>
      </c>
      <c r="J18" s="563">
        <v>0.20515243544252598</v>
      </c>
      <c r="K18" s="563">
        <v>0.80679637294246098</v>
      </c>
      <c r="L18" s="563">
        <v>0.83731148494018171</v>
      </c>
      <c r="M18" s="563">
        <v>-2.4618909321995233</v>
      </c>
      <c r="N18" s="563">
        <v>-1.6620802733873397</v>
      </c>
      <c r="O18" s="563">
        <v>0.29280869629966855</v>
      </c>
      <c r="P18" s="563">
        <v>-7.8633940923558496E-3</v>
      </c>
      <c r="Q18" s="563">
        <v>-0.10231011750790016</v>
      </c>
      <c r="R18" s="563">
        <v>4.6755718999531785E-2</v>
      </c>
    </row>
    <row r="19" spans="2:27" ht="13.5" customHeight="1">
      <c r="B19" s="562" t="s">
        <v>104</v>
      </c>
      <c r="C19" s="562" t="s">
        <v>104</v>
      </c>
      <c r="D19" s="563">
        <v>-2.2087579177811127</v>
      </c>
      <c r="E19" s="563">
        <v>-2.8838730267496131</v>
      </c>
      <c r="F19" s="563">
        <v>-3.296682801246257</v>
      </c>
      <c r="G19" s="563">
        <v>-4.7872662371856753</v>
      </c>
      <c r="H19" s="563">
        <v>-5.2601028010340869</v>
      </c>
      <c r="I19" s="563">
        <v>-5.3435325342077462</v>
      </c>
      <c r="J19" s="563">
        <v>-4.5141778995740207</v>
      </c>
      <c r="K19" s="563">
        <v>-3.7160810270553868</v>
      </c>
      <c r="L19" s="563">
        <v>-3.9237593518125045</v>
      </c>
      <c r="M19" s="563">
        <v>-4.5073303462892191</v>
      </c>
      <c r="N19" s="563">
        <v>-4.4486534628671706</v>
      </c>
      <c r="O19" s="563">
        <v>-3.7616150011244605</v>
      </c>
      <c r="P19" s="563">
        <v>-3.3535741913011305</v>
      </c>
      <c r="Q19" s="563">
        <v>-2.9707239154651344</v>
      </c>
      <c r="R19" s="563">
        <v>-2.8426958371486597</v>
      </c>
    </row>
    <row r="20" spans="2:27" ht="13.5" customHeight="1">
      <c r="B20" s="562" t="s">
        <v>128</v>
      </c>
      <c r="C20" s="562" t="s">
        <v>128</v>
      </c>
      <c r="D20" s="563">
        <v>-3.7410790906027875</v>
      </c>
      <c r="E20" s="563">
        <v>-4.9185758779722946</v>
      </c>
      <c r="F20" s="563">
        <v>-2.8572503374729905</v>
      </c>
      <c r="G20" s="563">
        <v>-2.3094115002807625</v>
      </c>
      <c r="H20" s="563">
        <v>-1.6973577208456214</v>
      </c>
      <c r="I20" s="563">
        <v>-4.8875671643994751</v>
      </c>
      <c r="J20" s="563">
        <v>-2.8637540831688875</v>
      </c>
      <c r="K20" s="563">
        <v>0.43315435216731996</v>
      </c>
      <c r="L20" s="563">
        <v>0.78599660377000036</v>
      </c>
      <c r="M20" s="563">
        <v>-5.9300678208264985</v>
      </c>
      <c r="N20" s="563">
        <v>-4.2555769467339619</v>
      </c>
      <c r="O20" s="563">
        <v>-1.8692683546760509</v>
      </c>
      <c r="P20" s="563">
        <v>-1.8394044020524438</v>
      </c>
      <c r="Q20" s="563">
        <v>-1.8414187288863064</v>
      </c>
      <c r="R20" s="563">
        <v>-1.8251348115711366</v>
      </c>
    </row>
    <row r="21" spans="2:27" ht="13.5" customHeight="1">
      <c r="B21" s="562" t="s">
        <v>129</v>
      </c>
      <c r="C21" s="562" t="s">
        <v>129</v>
      </c>
      <c r="D21" s="563">
        <v>-0.89179516760180977</v>
      </c>
      <c r="E21" s="563">
        <v>-1.6611871142112422</v>
      </c>
      <c r="F21" s="563">
        <v>-3.1542700945184938</v>
      </c>
      <c r="G21" s="563">
        <v>-2.4137842435747348</v>
      </c>
      <c r="H21" s="563">
        <v>-4.805524119963116</v>
      </c>
      <c r="I21" s="563">
        <v>-4.1643883543091542</v>
      </c>
      <c r="J21" s="563">
        <v>-4.5679915054223468</v>
      </c>
      <c r="K21" s="563">
        <v>-3.5376097846260177</v>
      </c>
      <c r="L21" s="563">
        <v>-3.6914759976459051</v>
      </c>
      <c r="M21" s="563">
        <v>-4.1576864684794774</v>
      </c>
      <c r="N21" s="563">
        <v>-3.4220160267267987</v>
      </c>
      <c r="O21" s="563">
        <v>-2.6237408517523888</v>
      </c>
      <c r="P21" s="563">
        <v>-2.0986681414803305</v>
      </c>
      <c r="Q21" s="563">
        <v>-1.455829738793831</v>
      </c>
      <c r="R21" s="563">
        <v>-1.4184073027372528</v>
      </c>
    </row>
    <row r="22" spans="2:27" ht="13.5" customHeight="1">
      <c r="B22" s="562" t="s">
        <v>105</v>
      </c>
      <c r="C22" s="562" t="s">
        <v>105</v>
      </c>
      <c r="D22" s="563">
        <v>-1.3153145957243468</v>
      </c>
      <c r="E22" s="563">
        <v>-1.6272383698683544</v>
      </c>
      <c r="F22" s="563">
        <v>-2.8243023869030925</v>
      </c>
      <c r="G22" s="563">
        <v>-1.4897957528365124</v>
      </c>
      <c r="H22" s="563">
        <v>-2.1569419096416143</v>
      </c>
      <c r="I22" s="563">
        <v>-0.36780138242563321</v>
      </c>
      <c r="J22" s="563">
        <v>-1.407581985809417</v>
      </c>
      <c r="K22" s="563">
        <v>-0.56514866837359579</v>
      </c>
      <c r="L22" s="563">
        <v>-0.72221600414155318</v>
      </c>
      <c r="M22" s="563">
        <v>-4.5356140053648968</v>
      </c>
      <c r="N22" s="563">
        <v>-4.545845985845494</v>
      </c>
      <c r="O22" s="563">
        <v>-4.3233801342026776</v>
      </c>
      <c r="P22" s="563">
        <v>-4.0141856939368736</v>
      </c>
      <c r="Q22" s="563">
        <v>-3.6529403060715047</v>
      </c>
      <c r="R22" s="563">
        <v>-3.1732145318240992</v>
      </c>
    </row>
    <row r="23" spans="2:27" ht="13.5" customHeight="1">
      <c r="B23" s="562" t="s">
        <v>130</v>
      </c>
      <c r="C23" s="562" t="s">
        <v>130</v>
      </c>
      <c r="D23" s="563">
        <v>-2.8388050241764899</v>
      </c>
      <c r="E23" s="563">
        <v>-0.43886051798071896</v>
      </c>
      <c r="F23" s="563">
        <v>-1.8766283122669394</v>
      </c>
      <c r="G23" s="563">
        <v>-2.2980951091669151</v>
      </c>
      <c r="H23" s="563">
        <v>-1.2292020924934473</v>
      </c>
      <c r="I23" s="563">
        <v>-3.2678865657307958</v>
      </c>
      <c r="J23" s="563">
        <v>-2.0277492961914674</v>
      </c>
      <c r="K23" s="563">
        <v>-3.8793544960417483</v>
      </c>
      <c r="L23" s="563">
        <v>-0.65418404233441485</v>
      </c>
      <c r="M23" s="563">
        <v>-5.0133335429121244</v>
      </c>
      <c r="N23" s="563">
        <v>-3.0226312099181949</v>
      </c>
      <c r="O23" s="563">
        <v>-1.8243799112006451</v>
      </c>
      <c r="P23" s="563">
        <v>-1.7475398303193588</v>
      </c>
      <c r="Q23" s="563">
        <v>-1.2194416037632378</v>
      </c>
      <c r="R23" s="563">
        <v>-1.2194416037631757</v>
      </c>
    </row>
    <row r="24" spans="2:27" ht="13.5" customHeight="1">
      <c r="B24" s="562" t="s">
        <v>106</v>
      </c>
      <c r="C24" s="562" t="s">
        <v>106</v>
      </c>
      <c r="D24" s="563">
        <v>-1.3679797615460672</v>
      </c>
      <c r="E24" s="563">
        <v>-1.2724172927594659</v>
      </c>
      <c r="F24" s="563">
        <v>-1.1243769114839852</v>
      </c>
      <c r="G24" s="563">
        <v>-1.1176069333712946</v>
      </c>
      <c r="H24" s="563">
        <v>-1.1886495397841015</v>
      </c>
      <c r="I24" s="563">
        <v>-0.41998683751714577</v>
      </c>
      <c r="J24" s="563">
        <v>0.45533091911234647</v>
      </c>
      <c r="K24" s="563">
        <v>-4.5785537067843614E-2</v>
      </c>
      <c r="L24" s="563">
        <v>-0.65764283401869983</v>
      </c>
      <c r="M24" s="563">
        <v>-7.0014365011416766</v>
      </c>
      <c r="N24" s="563">
        <v>-3.4268345160133822</v>
      </c>
      <c r="O24" s="563">
        <v>-1.9857330034143521</v>
      </c>
      <c r="P24" s="563">
        <v>-1.6619615295403518</v>
      </c>
      <c r="Q24" s="563">
        <v>-1.517071124368121</v>
      </c>
      <c r="R24" s="563">
        <v>-1.4794352613792818</v>
      </c>
    </row>
    <row r="25" spans="2:27" ht="13.5" customHeight="1">
      <c r="B25" s="562" t="s">
        <v>107</v>
      </c>
      <c r="C25" s="562" t="s">
        <v>107</v>
      </c>
      <c r="D25" s="563">
        <v>-3.5505631386651406</v>
      </c>
      <c r="E25" s="563">
        <v>-2.7268317505113271</v>
      </c>
      <c r="F25" s="563">
        <v>-1.8103723295990544</v>
      </c>
      <c r="G25" s="563">
        <v>-9.2307381460056437</v>
      </c>
      <c r="H25" s="563">
        <v>-5.4655541000744403</v>
      </c>
      <c r="I25" s="563">
        <v>-3.0277101517094955</v>
      </c>
      <c r="J25" s="563">
        <v>4.6908784834771421E-2</v>
      </c>
      <c r="K25" s="563">
        <v>-2.4196097613522589</v>
      </c>
      <c r="L25" s="563">
        <v>3.1089397612475906</v>
      </c>
      <c r="M25" s="563">
        <v>-3.7618453622069321</v>
      </c>
      <c r="N25" s="563">
        <v>-2.1133875508553404</v>
      </c>
      <c r="O25" s="563">
        <v>-0.47635923537429498</v>
      </c>
      <c r="P25" s="563">
        <v>1.0889145103949924</v>
      </c>
      <c r="Q25" s="563">
        <v>1.3447157816140336</v>
      </c>
      <c r="R25" s="563">
        <v>1.2937608124683484</v>
      </c>
    </row>
    <row r="26" spans="2:27" ht="13.5" customHeight="1">
      <c r="B26" s="562" t="s">
        <v>131</v>
      </c>
      <c r="C26" s="562" t="s">
        <v>131</v>
      </c>
      <c r="D26" s="563">
        <v>-3.1137522973520135</v>
      </c>
      <c r="E26" s="563">
        <v>-1.3193615211116805</v>
      </c>
      <c r="F26" s="563">
        <v>-0.42763188723481205</v>
      </c>
      <c r="G26" s="563">
        <v>-6.633368165980974E-2</v>
      </c>
      <c r="H26" s="563">
        <v>-1.6151040018747824</v>
      </c>
      <c r="I26" s="563">
        <v>-2.6029036304603865</v>
      </c>
      <c r="J26" s="563">
        <v>-1.5238510637297256</v>
      </c>
      <c r="K26" s="563">
        <v>-1.6233451374341079</v>
      </c>
      <c r="L26" s="563">
        <v>-2.4401752607633598</v>
      </c>
      <c r="M26" s="563">
        <v>-4.4436316959749398</v>
      </c>
      <c r="N26" s="563">
        <v>-4.7720777680568931</v>
      </c>
      <c r="O26" s="563">
        <v>-3.6720777680567767</v>
      </c>
      <c r="P26" s="563">
        <v>-2.9842596203119447</v>
      </c>
      <c r="Q26" s="563">
        <v>-2.7242596203119427</v>
      </c>
      <c r="R26" s="563">
        <v>-2.3142596203119759</v>
      </c>
    </row>
    <row r="27" spans="2:27" ht="13.5" customHeight="1">
      <c r="B27" s="562" t="s">
        <v>132</v>
      </c>
      <c r="C27" s="562" t="s">
        <v>132</v>
      </c>
      <c r="D27" s="563">
        <v>2.7165280727164693E-2</v>
      </c>
      <c r="E27" s="563">
        <v>-0.46420344398020791</v>
      </c>
      <c r="F27" s="563">
        <v>2.5830078617490591</v>
      </c>
      <c r="G27" s="563">
        <v>2.1062802589951994</v>
      </c>
      <c r="H27" s="563">
        <v>1.0542059149334171</v>
      </c>
      <c r="I27" s="563">
        <v>1.6994018860797131</v>
      </c>
      <c r="J27" s="563">
        <v>-2.7566082702283112</v>
      </c>
      <c r="K27" s="563">
        <v>-6.1525513912953746</v>
      </c>
      <c r="L27" s="563">
        <v>-4.0010474691495812</v>
      </c>
      <c r="M27" s="563">
        <v>-7.1543545292688515</v>
      </c>
      <c r="N27" s="563">
        <v>-5.9546564646076705</v>
      </c>
      <c r="O27" s="563">
        <v>-3.8022178241862181</v>
      </c>
      <c r="P27" s="563">
        <v>-3.4023769795102785</v>
      </c>
      <c r="Q27" s="563">
        <v>-3.0836777652822343</v>
      </c>
      <c r="R27" s="563">
        <v>-2.9421074685323831</v>
      </c>
    </row>
    <row r="28" spans="2:27" ht="13.5" customHeight="1">
      <c r="B28" s="562" t="s">
        <v>133</v>
      </c>
      <c r="C28" s="562" t="s">
        <v>133</v>
      </c>
      <c r="D28" s="563">
        <v>0.3617971789537856</v>
      </c>
      <c r="E28" s="563">
        <v>0.49160142348657021</v>
      </c>
      <c r="F28" s="563">
        <v>-0.44665338591644149</v>
      </c>
      <c r="G28" s="563">
        <v>-0.92046314207170754</v>
      </c>
      <c r="H28" s="563">
        <v>-0.96228837838183734</v>
      </c>
      <c r="I28" s="563">
        <v>-1.0536445830465488</v>
      </c>
      <c r="J28" s="563">
        <v>-0.65490017194152061</v>
      </c>
      <c r="K28" s="563">
        <v>-1.891163308509292</v>
      </c>
      <c r="L28" s="563">
        <v>0.80481853177918083</v>
      </c>
      <c r="M28" s="563">
        <v>-3.0199794952315484</v>
      </c>
      <c r="N28" s="563">
        <v>-2.0553943565060591</v>
      </c>
      <c r="O28" s="563">
        <v>-6.2396795151905125E-2</v>
      </c>
      <c r="P28" s="563">
        <v>0.39235477791141804</v>
      </c>
      <c r="Q28" s="563">
        <v>-0.70934743788824473</v>
      </c>
      <c r="R28" s="563">
        <v>-1.1592421599024425</v>
      </c>
    </row>
    <row r="29" spans="2:27" ht="13.5" customHeight="1">
      <c r="B29" s="562" t="s">
        <v>108</v>
      </c>
      <c r="C29" s="562" t="s">
        <v>108</v>
      </c>
      <c r="D29" s="563">
        <v>-1.9421823563688736</v>
      </c>
      <c r="E29" s="563">
        <v>-0.60238270590514531</v>
      </c>
      <c r="F29" s="563">
        <v>-1.7011797900322791</v>
      </c>
      <c r="G29" s="563">
        <v>-5.8056931543999557</v>
      </c>
      <c r="H29" s="563">
        <v>-6.2824530343335603</v>
      </c>
      <c r="I29" s="563">
        <v>-3.779482017515349</v>
      </c>
      <c r="J29" s="563">
        <v>-3.3917428471582634</v>
      </c>
      <c r="K29" s="563">
        <v>-2.0521987434771041</v>
      </c>
      <c r="L29" s="563">
        <v>-2.571604197768476</v>
      </c>
      <c r="M29" s="563">
        <v>-3.7723497421581613</v>
      </c>
      <c r="N29" s="563">
        <v>-3.6582502139968822</v>
      </c>
      <c r="O29" s="563">
        <v>-1.9442612344828847</v>
      </c>
      <c r="P29" s="563">
        <v>-1.2631754331612679</v>
      </c>
      <c r="Q29" s="563">
        <v>-1.2984795519382293</v>
      </c>
      <c r="R29" s="563">
        <v>-1.3154945407250327</v>
      </c>
    </row>
    <row r="30" spans="2:27" ht="13.5" customHeight="1">
      <c r="B30" s="562" t="s">
        <v>134</v>
      </c>
      <c r="C30" s="562" t="s">
        <v>134</v>
      </c>
      <c r="D30" s="563">
        <v>1.273924141808686</v>
      </c>
      <c r="E30" s="563">
        <v>1.3196764323368766</v>
      </c>
      <c r="F30" s="563">
        <v>-1.2494942604330308</v>
      </c>
      <c r="G30" s="563">
        <v>-1.0687700197275491</v>
      </c>
      <c r="H30" s="563">
        <v>-2.0362976127377177</v>
      </c>
      <c r="I30" s="563">
        <v>-2.7322406431416661</v>
      </c>
      <c r="J30" s="563">
        <v>-4.0447468645062958</v>
      </c>
      <c r="K30" s="563">
        <v>-2.6128272964916657</v>
      </c>
      <c r="L30" s="563">
        <v>-3.0795565884317417</v>
      </c>
      <c r="M30" s="563">
        <v>-4.7103776713633332</v>
      </c>
      <c r="N30" s="563">
        <v>-3.3945770272856834</v>
      </c>
      <c r="O30" s="563">
        <v>-3.4288340987141357</v>
      </c>
      <c r="P30" s="563">
        <v>-2.7187194479497738</v>
      </c>
      <c r="Q30" s="563">
        <v>-2.5905770409233382</v>
      </c>
      <c r="R30" s="563">
        <v>-2.396242412943665</v>
      </c>
    </row>
    <row r="31" spans="2:27" ht="13.5" customHeight="1">
      <c r="B31" s="562" t="s">
        <v>109</v>
      </c>
      <c r="C31" s="562" t="s">
        <v>109</v>
      </c>
      <c r="D31" s="563">
        <v>3.2042081980491641</v>
      </c>
      <c r="E31" s="563">
        <v>-0.17084265604571827</v>
      </c>
      <c r="F31" s="563">
        <v>-5.7777787622633214</v>
      </c>
      <c r="G31" s="563">
        <v>-4.6317538198545893</v>
      </c>
      <c r="H31" s="563">
        <v>-2.8192205805119657</v>
      </c>
      <c r="I31" s="563">
        <v>-2.8272011905305643</v>
      </c>
      <c r="J31" s="563">
        <v>-0.37202685620082809</v>
      </c>
      <c r="K31" s="563">
        <v>-0.24729465904695502</v>
      </c>
      <c r="L31" s="563">
        <v>-2.4305488470341188</v>
      </c>
      <c r="M31" s="563">
        <v>-3.671639355907578</v>
      </c>
      <c r="N31" s="563">
        <v>-2.8019876479440473</v>
      </c>
      <c r="O31" s="563">
        <v>-2.0540885398133475</v>
      </c>
      <c r="P31" s="563">
        <v>-1.6511535072060257</v>
      </c>
      <c r="Q31" s="563">
        <v>-1.2090898226366305</v>
      </c>
      <c r="R31" s="563">
        <v>-1.0614542369973536</v>
      </c>
    </row>
    <row r="32" spans="2:27" ht="13.5" customHeight="1">
      <c r="B32" s="562" t="s">
        <v>110</v>
      </c>
      <c r="C32" s="562" t="s">
        <v>110</v>
      </c>
      <c r="D32" s="563">
        <v>-0.4560875542058328</v>
      </c>
      <c r="E32" s="563">
        <v>-1.966403435914019</v>
      </c>
      <c r="F32" s="563">
        <v>-0.42970953357600222</v>
      </c>
      <c r="G32" s="563">
        <v>-3.1333280760448488</v>
      </c>
      <c r="H32" s="563">
        <v>-1.8361137130625982</v>
      </c>
      <c r="I32" s="563">
        <v>-1.2977539135553506</v>
      </c>
      <c r="J32" s="563">
        <v>-1.481298720394683</v>
      </c>
      <c r="K32" s="563">
        <v>-1.3980547037784317</v>
      </c>
      <c r="L32" s="563">
        <v>-3.8805287191769846</v>
      </c>
      <c r="M32" s="563">
        <v>-6.0210792516854674</v>
      </c>
      <c r="N32" s="563">
        <v>-5.2635809388998203</v>
      </c>
      <c r="O32" s="563">
        <v>-2.5424134201619353</v>
      </c>
      <c r="P32" s="563">
        <v>-2.0962832485907548</v>
      </c>
      <c r="Q32" s="563">
        <v>-2.368038951838451</v>
      </c>
      <c r="R32" s="563">
        <v>-2.2260305227807566</v>
      </c>
    </row>
    <row r="33" spans="2:18" ht="13.5" customHeight="1">
      <c r="B33" s="562" t="s">
        <v>135</v>
      </c>
      <c r="C33" s="562" t="s">
        <v>135</v>
      </c>
      <c r="D33" s="563">
        <v>-3.6709343897230871</v>
      </c>
      <c r="E33" s="563">
        <v>-2.9633082785979639</v>
      </c>
      <c r="F33" s="563">
        <v>-3.1162297659356777</v>
      </c>
      <c r="G33" s="563">
        <v>-2.0466642587206043</v>
      </c>
      <c r="H33" s="563">
        <v>-2.1436970033448635</v>
      </c>
      <c r="I33" s="563">
        <v>-1.6090408982927664</v>
      </c>
      <c r="J33" s="563">
        <v>-1.0509116509126533</v>
      </c>
      <c r="K33" s="563">
        <v>-1.6602960626639736</v>
      </c>
      <c r="L33" s="563">
        <v>-1.9250455787678371</v>
      </c>
      <c r="M33" s="563">
        <v>-4.0432391183291383</v>
      </c>
      <c r="N33" s="563">
        <v>-2.573230818142914</v>
      </c>
      <c r="O33" s="563">
        <v>-0.96453063482934975</v>
      </c>
      <c r="P33" s="563">
        <v>-1.0494666193521818</v>
      </c>
      <c r="Q33" s="563">
        <v>-1.0559496539866358</v>
      </c>
      <c r="R33" s="563">
        <v>-0.98749123914369819</v>
      </c>
    </row>
    <row r="34" spans="2:18" ht="13.5" customHeight="1">
      <c r="B34" s="562" t="s">
        <v>204</v>
      </c>
      <c r="C34" s="562" t="s">
        <v>204</v>
      </c>
      <c r="D34" s="563" t="s">
        <v>60</v>
      </c>
      <c r="E34" s="563" t="s">
        <v>60</v>
      </c>
      <c r="F34" s="563" t="s">
        <v>60</v>
      </c>
      <c r="G34" s="563" t="s">
        <v>60</v>
      </c>
      <c r="H34" s="563" t="s">
        <v>60</v>
      </c>
      <c r="I34" s="563" t="s">
        <v>60</v>
      </c>
      <c r="J34" s="563" t="s">
        <v>60</v>
      </c>
      <c r="K34" s="563" t="s">
        <v>60</v>
      </c>
      <c r="L34" s="563" t="s">
        <v>60</v>
      </c>
      <c r="M34" s="563" t="s">
        <v>60</v>
      </c>
      <c r="N34" s="563" t="s">
        <v>60</v>
      </c>
      <c r="O34" s="563" t="s">
        <v>60</v>
      </c>
      <c r="P34" s="563" t="s">
        <v>60</v>
      </c>
      <c r="Q34" s="563" t="s">
        <v>60</v>
      </c>
      <c r="R34" s="563" t="s">
        <v>60</v>
      </c>
    </row>
    <row r="35" spans="2:18" ht="13.5" customHeight="1">
      <c r="B35" s="562" t="s">
        <v>111</v>
      </c>
      <c r="C35" s="562" t="s">
        <v>111</v>
      </c>
      <c r="D35" s="563">
        <v>-1.2698558346752014</v>
      </c>
      <c r="E35" s="563">
        <v>-6.2483383971143827</v>
      </c>
      <c r="F35" s="563">
        <v>-5.2782783007182035</v>
      </c>
      <c r="G35" s="563">
        <v>-3.9181546976518695</v>
      </c>
      <c r="H35" s="563">
        <v>-3.1235144925061182</v>
      </c>
      <c r="I35" s="563">
        <v>-4.0846944316705684</v>
      </c>
      <c r="J35" s="563">
        <v>-5.9623842197767063</v>
      </c>
      <c r="K35" s="563">
        <v>-7.6880058316192397</v>
      </c>
      <c r="L35" s="563">
        <v>-10.708233808155736</v>
      </c>
      <c r="M35" s="563">
        <v>-6.8224962667747686</v>
      </c>
      <c r="N35" s="563">
        <v>-4.2138593384611607</v>
      </c>
      <c r="O35" s="563">
        <v>-2.5815471936491523</v>
      </c>
      <c r="P35" s="563">
        <v>-2.3578189023021112</v>
      </c>
      <c r="Q35" s="563">
        <v>-1.8984047178734451</v>
      </c>
      <c r="R35" s="563">
        <v>-1.4400280338812992</v>
      </c>
    </row>
    <row r="36" spans="2:18" ht="13.5" customHeight="1">
      <c r="B36" s="562" t="s">
        <v>136</v>
      </c>
      <c r="C36" s="562" t="s">
        <v>136</v>
      </c>
      <c r="D36" s="563">
        <v>-1.6236731548468348</v>
      </c>
      <c r="E36" s="563">
        <v>1.1498901130693222</v>
      </c>
      <c r="F36" s="563">
        <v>7.8164063084058294E-2</v>
      </c>
      <c r="G36" s="563">
        <v>0.43676262164270857</v>
      </c>
      <c r="H36" s="563">
        <v>-1.4658993731612178</v>
      </c>
      <c r="I36" s="563">
        <v>-8.3414098750194174</v>
      </c>
      <c r="J36" s="563">
        <v>-5.5053424207257819</v>
      </c>
      <c r="K36" s="563">
        <v>-1.6643179746383112</v>
      </c>
      <c r="L36" s="563">
        <v>-1.2428223132007472</v>
      </c>
      <c r="M36" s="563">
        <v>-4.9625396277389306</v>
      </c>
      <c r="N36" s="563">
        <v>-3.4624994815062253</v>
      </c>
      <c r="O36" s="563">
        <v>-1.6775232365563875</v>
      </c>
      <c r="P36" s="563">
        <v>-1.6144867622191614</v>
      </c>
      <c r="Q36" s="563">
        <v>-1.6358001905133868</v>
      </c>
      <c r="R36" s="563">
        <v>-1.6485347248240194</v>
      </c>
    </row>
    <row r="37" spans="2:18" ht="13.5" customHeight="1">
      <c r="B37" s="562" t="s">
        <v>112</v>
      </c>
      <c r="C37" s="562" t="s">
        <v>112</v>
      </c>
      <c r="D37" s="563">
        <v>-2.7761697311426925</v>
      </c>
      <c r="E37" s="563">
        <v>-3.0949127094914761</v>
      </c>
      <c r="F37" s="563">
        <v>-2.6149857692344951</v>
      </c>
      <c r="G37" s="563">
        <v>-1.5567101016453739</v>
      </c>
      <c r="H37" s="563">
        <v>-1.7126707288007266</v>
      </c>
      <c r="I37" s="563">
        <v>-0.6059233913837947</v>
      </c>
      <c r="J37" s="563">
        <v>0.40235256123658814</v>
      </c>
      <c r="K37" s="563">
        <v>-0.22680051158940825</v>
      </c>
      <c r="L37" s="563">
        <v>-3.3433368476208411E-2</v>
      </c>
      <c r="M37" s="563">
        <v>-0.11714663243022802</v>
      </c>
      <c r="N37" s="563">
        <v>-0.61547161849115428</v>
      </c>
      <c r="O37" s="563">
        <v>-0.22041417164389135</v>
      </c>
      <c r="P37" s="563">
        <v>4.9762933602188388E-3</v>
      </c>
      <c r="Q37" s="563">
        <v>-8.6506360045781952E-2</v>
      </c>
      <c r="R37" s="563">
        <v>-8.9982292820228217E-3</v>
      </c>
    </row>
    <row r="38" spans="2:18" ht="13.5" customHeight="1">
      <c r="B38" s="562" t="s">
        <v>205</v>
      </c>
      <c r="C38" s="562" t="s">
        <v>205</v>
      </c>
      <c r="D38" s="563">
        <v>-25.083665254964448</v>
      </c>
      <c r="E38" s="563">
        <v>-39.114527054540346</v>
      </c>
      <c r="F38" s="563">
        <v>-14.367349180966137</v>
      </c>
      <c r="G38" s="563">
        <v>-37.524728676398098</v>
      </c>
      <c r="H38" s="563">
        <v>-33.061604082579358</v>
      </c>
      <c r="I38" s="563">
        <v>-55.191554544850582</v>
      </c>
      <c r="J38" s="563">
        <v>-33.375488365581354</v>
      </c>
      <c r="K38" s="563">
        <v>-28.014975832394278</v>
      </c>
      <c r="L38" s="563">
        <v>-31.916048496155693</v>
      </c>
      <c r="M38" s="563">
        <v>-17.515504062633056</v>
      </c>
      <c r="N38" s="563">
        <v>-33.487713546382778</v>
      </c>
      <c r="O38" s="563">
        <v>-56.433251164853196</v>
      </c>
      <c r="P38" s="563">
        <v>-50.744442421873856</v>
      </c>
      <c r="Q38" s="563">
        <v>-41.701464879817415</v>
      </c>
      <c r="R38" s="563">
        <v>-35.533392418016632</v>
      </c>
    </row>
    <row r="39" spans="2:18" ht="13.5" customHeight="1">
      <c r="B39" s="562" t="s">
        <v>113</v>
      </c>
      <c r="C39" s="562" t="s">
        <v>113</v>
      </c>
      <c r="D39" s="563">
        <v>-1.3246059578793794</v>
      </c>
      <c r="E39" s="563">
        <v>-1.3708728233830509</v>
      </c>
      <c r="F39" s="563">
        <v>-2.1254972775333121</v>
      </c>
      <c r="G39" s="563">
        <v>-1.5303686919981969</v>
      </c>
      <c r="H39" s="563">
        <v>-1.0983030963306657</v>
      </c>
      <c r="I39" s="563">
        <v>-1.5150093697749276</v>
      </c>
      <c r="J39" s="563">
        <v>-0.68082316674133181</v>
      </c>
      <c r="K39" s="563">
        <v>-0.93184479148654098</v>
      </c>
      <c r="L39" s="563">
        <v>-2.8763661688959901</v>
      </c>
      <c r="M39" s="563">
        <v>-4.4802368353538711</v>
      </c>
      <c r="N39" s="563">
        <v>-4.351092391335925</v>
      </c>
      <c r="O39" s="563">
        <v>-3.9034308757832399</v>
      </c>
      <c r="P39" s="563">
        <v>-3.6470632929094382</v>
      </c>
      <c r="Q39" s="563">
        <v>-2.1939153343848399</v>
      </c>
      <c r="R39" s="563">
        <v>-1.5113945164138312</v>
      </c>
    </row>
    <row r="40" spans="2:18">
      <c r="B40" s="562" t="s">
        <v>114</v>
      </c>
      <c r="C40" s="562" t="s">
        <v>114</v>
      </c>
      <c r="D40" s="563">
        <v>5.4601772318575641</v>
      </c>
      <c r="E40" s="563">
        <v>6.1512130937453673</v>
      </c>
      <c r="F40" s="563">
        <v>2.1914327286499216</v>
      </c>
      <c r="G40" s="563">
        <v>1.9280693381091583</v>
      </c>
      <c r="H40" s="563">
        <v>-0.38739368208319136</v>
      </c>
      <c r="I40" s="563">
        <v>0.65380602843487012</v>
      </c>
      <c r="J40" s="563">
        <v>1.0538388688009996</v>
      </c>
      <c r="K40" s="563">
        <v>1.3279740175122119</v>
      </c>
      <c r="L40" s="563">
        <v>-0.32461333149574084</v>
      </c>
      <c r="M40" s="563">
        <v>-4.0146060945080455</v>
      </c>
      <c r="N40" s="563">
        <v>-2.5481858383589584</v>
      </c>
      <c r="O40" s="563">
        <v>-1.8136802153473515</v>
      </c>
      <c r="P40" s="563">
        <v>-0.94852546423437023</v>
      </c>
      <c r="Q40" s="563">
        <v>-0.53878018326419719</v>
      </c>
      <c r="R40" s="563">
        <v>-0.51012120622736745</v>
      </c>
    </row>
    <row r="41" spans="2:18">
      <c r="B41" s="562" t="s">
        <v>137</v>
      </c>
      <c r="C41" s="562" t="s">
        <v>137</v>
      </c>
      <c r="D41" s="563">
        <v>-5.9515233418538233E-2</v>
      </c>
      <c r="E41" s="563">
        <v>-4.483218795066267</v>
      </c>
      <c r="F41" s="563">
        <v>-4.7550815952485745</v>
      </c>
      <c r="G41" s="563">
        <v>-3.6649050830284891</v>
      </c>
      <c r="H41" s="563">
        <v>-3.4032229255929245</v>
      </c>
      <c r="I41" s="563">
        <v>-1.6250929118692734</v>
      </c>
      <c r="J41" s="563">
        <v>-0.41125715085922598</v>
      </c>
      <c r="K41" s="563">
        <v>0.50038597828368281</v>
      </c>
      <c r="L41" s="563">
        <v>-1.883416002278633</v>
      </c>
      <c r="M41" s="563">
        <v>-4.6215187090084715</v>
      </c>
      <c r="N41" s="563">
        <v>-3.6972150505934285</v>
      </c>
      <c r="O41" s="563">
        <v>-2.986958664789328</v>
      </c>
      <c r="P41" s="563">
        <v>-2.5012590267361818</v>
      </c>
      <c r="Q41" s="563">
        <v>-2.1925299685622468</v>
      </c>
      <c r="R41" s="563">
        <v>-1.5485814969100442</v>
      </c>
    </row>
    <row r="42" spans="2:18">
      <c r="B42" s="562" t="s">
        <v>116</v>
      </c>
      <c r="C42" s="562" t="s">
        <v>116</v>
      </c>
      <c r="D42" s="563">
        <v>-0.17329082722353475</v>
      </c>
      <c r="E42" s="563">
        <v>-0.87287374835192666</v>
      </c>
      <c r="F42" s="563">
        <v>-1.4546284392772577</v>
      </c>
      <c r="G42" s="563">
        <v>1.5057284651007541</v>
      </c>
      <c r="H42" s="563">
        <v>-2.5701184301368225</v>
      </c>
      <c r="I42" s="563">
        <v>-3.1765111216461586</v>
      </c>
      <c r="J42" s="563">
        <v>-4.6712659904057503</v>
      </c>
      <c r="K42" s="563">
        <v>-7.7760159432596634</v>
      </c>
      <c r="L42" s="563">
        <v>-5.0735372906857048</v>
      </c>
      <c r="M42" s="563">
        <v>-8.9279822645777802</v>
      </c>
      <c r="N42" s="563">
        <v>-5.6784943250163833</v>
      </c>
      <c r="O42" s="563">
        <v>-4.2172407074951304</v>
      </c>
      <c r="P42" s="563">
        <v>-2.9480712611443258</v>
      </c>
      <c r="Q42" s="563">
        <v>0.11980469982965089</v>
      </c>
      <c r="R42" s="563">
        <v>1.7762719073761979</v>
      </c>
    </row>
    <row r="43" spans="2:18">
      <c r="B43" s="562" t="s">
        <v>138</v>
      </c>
      <c r="C43" s="562" t="s">
        <v>138</v>
      </c>
      <c r="D43" s="563">
        <v>-0.83419549325623055</v>
      </c>
      <c r="E43" s="563">
        <v>-1.5086941497302624</v>
      </c>
      <c r="F43" s="563">
        <v>-4.7334211050045472</v>
      </c>
      <c r="G43" s="563">
        <v>-3.5771356082655634</v>
      </c>
      <c r="H43" s="563">
        <v>-6.6904755430045215</v>
      </c>
      <c r="I43" s="563">
        <v>-2.6507760287734898</v>
      </c>
      <c r="J43" s="563">
        <v>-3.5974841674098048</v>
      </c>
      <c r="K43" s="563">
        <v>-3.8320069062516366</v>
      </c>
      <c r="L43" s="563">
        <v>-1.403876386946169</v>
      </c>
      <c r="M43" s="563">
        <v>2.4024415999548814</v>
      </c>
      <c r="N43" s="563">
        <v>3.3656475276434108</v>
      </c>
      <c r="O43" s="563">
        <v>4.2121657745849115</v>
      </c>
      <c r="P43" s="563">
        <v>4.6860527122933204</v>
      </c>
      <c r="Q43" s="563">
        <v>4.9386496756284277</v>
      </c>
      <c r="R43" s="563">
        <v>6.1749579153960283</v>
      </c>
    </row>
    <row r="44" spans="2:18">
      <c r="B44" s="562" t="s">
        <v>139</v>
      </c>
      <c r="C44" s="562" t="s">
        <v>139</v>
      </c>
      <c r="D44" s="563">
        <v>-1.8859732705999142</v>
      </c>
      <c r="E44" s="563">
        <v>1.042154971078</v>
      </c>
      <c r="F44" s="563">
        <v>-1.0861333158906982E-2</v>
      </c>
      <c r="G44" s="563">
        <v>0.27930845487976697</v>
      </c>
      <c r="H44" s="563">
        <v>-0.53073176396331756</v>
      </c>
      <c r="I44" s="563">
        <v>-5.6316169974618431</v>
      </c>
      <c r="J44" s="563">
        <v>-7.2649750760478611</v>
      </c>
      <c r="K44" s="563">
        <v>-3.6326629646280582</v>
      </c>
      <c r="L44" s="563">
        <v>-1.2292104451234318</v>
      </c>
      <c r="M44" s="563">
        <v>-1.2493544776332224</v>
      </c>
      <c r="N44" s="563">
        <v>0.29299209620322542</v>
      </c>
      <c r="O44" s="563">
        <v>1.157079133344604</v>
      </c>
      <c r="P44" s="563">
        <v>1.1796414692064929</v>
      </c>
      <c r="Q44" s="563">
        <v>0.75414701127738826</v>
      </c>
      <c r="R44" s="563">
        <v>0.49390169054864708</v>
      </c>
    </row>
    <row r="45" spans="2:18" ht="6" customHeight="1">
      <c r="B45" s="574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>
      <c r="B46" s="564" t="s">
        <v>87</v>
      </c>
      <c r="C46" s="591" t="s">
        <v>161</v>
      </c>
      <c r="D46" s="566">
        <v>-0.24423488393985721</v>
      </c>
      <c r="E46" s="566">
        <v>-0.88207048068250082</v>
      </c>
      <c r="F46" s="566">
        <v>-2.1068131532790808</v>
      </c>
      <c r="G46" s="566">
        <v>-1.8572778466181263</v>
      </c>
      <c r="H46" s="566">
        <v>-2.312609366776381</v>
      </c>
      <c r="I46" s="566">
        <v>-2.210681121501354</v>
      </c>
      <c r="J46" s="566">
        <v>-2.1296008284411463</v>
      </c>
      <c r="K46" s="566">
        <v>-1.7774816102745739</v>
      </c>
      <c r="L46" s="566">
        <v>-2.296675424827475</v>
      </c>
      <c r="M46" s="566">
        <v>-4.394705910845861</v>
      </c>
      <c r="N46" s="566">
        <v>-3.2327124157075935</v>
      </c>
      <c r="O46" s="566">
        <v>-2.5628491513530003</v>
      </c>
      <c r="P46" s="566">
        <v>-2.0994428979478532</v>
      </c>
      <c r="Q46" s="566">
        <v>-1.8045867772116382</v>
      </c>
      <c r="R46" s="566">
        <v>-1.5474563119245244</v>
      </c>
    </row>
    <row r="47" spans="2:18">
      <c r="B47" s="567" t="s">
        <v>61</v>
      </c>
      <c r="C47" s="591" t="s">
        <v>1392</v>
      </c>
      <c r="D47" s="566">
        <v>1.6494505433525839</v>
      </c>
      <c r="E47" s="566">
        <v>1.27396211784502</v>
      </c>
      <c r="F47" s="566">
        <v>-1.3438913146179483</v>
      </c>
      <c r="G47" s="566">
        <v>-1.296262869710805</v>
      </c>
      <c r="H47" s="566">
        <v>-2.49978571513003</v>
      </c>
      <c r="I47" s="566">
        <v>-3.1325092825428102</v>
      </c>
      <c r="J47" s="566">
        <v>-4.0732840483923063</v>
      </c>
      <c r="K47" s="566">
        <v>-2.5257489402050326</v>
      </c>
      <c r="L47" s="566">
        <v>-2.8931919636017103</v>
      </c>
      <c r="M47" s="566">
        <v>-4.7465957034409456</v>
      </c>
      <c r="N47" s="566">
        <v>-3.3686081090378597</v>
      </c>
      <c r="O47" s="566">
        <v>-3.3376956646126041</v>
      </c>
      <c r="P47" s="566">
        <v>-2.5778761962325745</v>
      </c>
      <c r="Q47" s="566">
        <v>-2.3852052574439528</v>
      </c>
      <c r="R47" s="566">
        <v>-2.1408662862368337</v>
      </c>
    </row>
    <row r="48" spans="2:18">
      <c r="B48" s="567" t="s">
        <v>49</v>
      </c>
      <c r="C48" s="591" t="s">
        <v>1393</v>
      </c>
      <c r="D48" s="566">
        <v>-1.0979903201103465</v>
      </c>
      <c r="E48" s="566">
        <v>-2.7093807200701807</v>
      </c>
      <c r="F48" s="566">
        <v>-2.8650437897889938</v>
      </c>
      <c r="G48" s="566">
        <v>-2.2081676003467319</v>
      </c>
      <c r="H48" s="566">
        <v>-2.5372246128292741</v>
      </c>
      <c r="I48" s="566">
        <v>-1.7391701780056763</v>
      </c>
      <c r="J48" s="566">
        <v>-1.2291001495126186</v>
      </c>
      <c r="K48" s="566">
        <v>-1.330212951905122</v>
      </c>
      <c r="L48" s="566">
        <v>-2.4877391496116488</v>
      </c>
      <c r="M48" s="566">
        <v>-4.7000800822542583</v>
      </c>
      <c r="N48" s="566">
        <v>-3.852767479154354</v>
      </c>
      <c r="O48" s="566">
        <v>-3.1610361236128011</v>
      </c>
      <c r="P48" s="566">
        <v>-2.6722560716921619</v>
      </c>
      <c r="Q48" s="566">
        <v>-2.2379127945838073</v>
      </c>
      <c r="R48" s="566">
        <v>-1.8833762806266974</v>
      </c>
    </row>
    <row r="49" spans="2:18">
      <c r="B49" s="567" t="s">
        <v>55</v>
      </c>
      <c r="C49" s="591" t="s">
        <v>1394</v>
      </c>
      <c r="D49" s="566">
        <v>-1.9651368256571979</v>
      </c>
      <c r="E49" s="566">
        <v>-2.594595848706239</v>
      </c>
      <c r="F49" s="566">
        <v>-4.3258735475055685</v>
      </c>
      <c r="G49" s="566">
        <v>-2.8336860836429989</v>
      </c>
      <c r="H49" s="566">
        <v>-0.75941497019613913</v>
      </c>
      <c r="I49" s="566">
        <v>-0.15216686174330241</v>
      </c>
      <c r="J49" s="566">
        <v>-4.0649254729712578E-2</v>
      </c>
      <c r="K49" s="566">
        <v>-0.41139430993334458</v>
      </c>
      <c r="L49" s="566">
        <v>0.32848675007869138</v>
      </c>
      <c r="M49" s="566">
        <v>-3.1967163060932671</v>
      </c>
      <c r="N49" s="566">
        <v>-2.2145230910151064</v>
      </c>
      <c r="O49" s="566">
        <v>-0.13572764173566695</v>
      </c>
      <c r="P49" s="566">
        <v>-0.21588581869263457</v>
      </c>
      <c r="Q49" s="566">
        <v>-0.58952573587316293</v>
      </c>
      <c r="R49" s="566">
        <v>-0.6069435733567724</v>
      </c>
    </row>
    <row r="50" spans="2:18">
      <c r="B50" s="567" t="s">
        <v>34</v>
      </c>
      <c r="C50" s="591" t="s">
        <v>1395</v>
      </c>
      <c r="D50" s="566">
        <v>-1.4989018480325881E-2</v>
      </c>
      <c r="E50" s="566">
        <v>-0.12902762090341749</v>
      </c>
      <c r="F50" s="566">
        <v>-1.8425333793019367</v>
      </c>
      <c r="G50" s="566">
        <v>-1.9495994191462584</v>
      </c>
      <c r="H50" s="566">
        <v>-2.3608494973673047</v>
      </c>
      <c r="I50" s="566">
        <v>-2.6556411536365778</v>
      </c>
      <c r="J50" s="566">
        <v>-2.7775029660800539</v>
      </c>
      <c r="K50" s="566">
        <v>-2.0002688078626374</v>
      </c>
      <c r="L50" s="566">
        <v>-2.1167282036399366</v>
      </c>
      <c r="M50" s="566">
        <v>-4.0486002815339956</v>
      </c>
      <c r="N50" s="566">
        <v>-2.776643583584022</v>
      </c>
      <c r="O50" s="566">
        <v>-2.245235769230991</v>
      </c>
      <c r="P50" s="566">
        <v>-1.8015366335436607</v>
      </c>
      <c r="Q50" s="566">
        <v>-1.6216238305238775</v>
      </c>
      <c r="R50" s="566">
        <v>-1.4279557918714278</v>
      </c>
    </row>
    <row r="51" spans="2:18">
      <c r="B51" s="567" t="s">
        <v>48</v>
      </c>
      <c r="C51" s="591" t="s">
        <v>1396</v>
      </c>
      <c r="D51" s="566">
        <v>0.98056179547135303</v>
      </c>
      <c r="E51" s="566">
        <v>0.11607495348211085</v>
      </c>
      <c r="F51" s="566">
        <v>-1.1601904796569822</v>
      </c>
      <c r="G51" s="566">
        <v>-0.23627643669723503</v>
      </c>
      <c r="H51" s="566">
        <v>-1.7817006786356946</v>
      </c>
      <c r="I51" s="566">
        <v>-1.9336787580457444</v>
      </c>
      <c r="J51" s="566">
        <v>-2.5397642994317118</v>
      </c>
      <c r="K51" s="566">
        <v>-2.9235842673241117</v>
      </c>
      <c r="L51" s="566">
        <v>-3.5246334818475615</v>
      </c>
      <c r="M51" s="566">
        <v>-5.7998804998338906</v>
      </c>
      <c r="N51" s="566">
        <v>-3.5674869826733393</v>
      </c>
      <c r="O51" s="566">
        <v>-2.2740022606369084</v>
      </c>
      <c r="P51" s="566">
        <v>-1.6100983591075251</v>
      </c>
      <c r="Q51" s="575">
        <v>-0.96205998359344447</v>
      </c>
      <c r="R51" s="575">
        <v>-0.67323383173600104</v>
      </c>
    </row>
    <row r="52" spans="2:18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 ht="15" customHeight="1">
      <c r="B53" s="701" t="s">
        <v>1398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603"/>
    </row>
    <row r="54" spans="2:18" ht="26.25" customHeight="1">
      <c r="B54" s="708"/>
      <c r="C54" s="708"/>
      <c r="D54" s="708"/>
      <c r="E54" s="708"/>
      <c r="F54" s="708"/>
      <c r="G54" s="708"/>
      <c r="H54" s="708"/>
      <c r="I54" s="708"/>
      <c r="J54" s="708"/>
      <c r="K54" s="708"/>
      <c r="L54" s="708"/>
      <c r="M54" s="708"/>
      <c r="N54" s="708"/>
      <c r="O54" s="708"/>
      <c r="P54" s="708"/>
      <c r="Q54" s="708"/>
      <c r="R54" s="603"/>
    </row>
    <row r="55" spans="2:18" ht="23.25" customHeight="1">
      <c r="B55" s="708"/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01"/>
      <c r="P55" s="701"/>
      <c r="Q55" s="569"/>
      <c r="R55" s="569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5:R44">
    <cfRule type="expression" dxfId="10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128E1-C527-40EA-953C-DDA1EBD2A2D0}">
  <sheetPr codeName="Sheet72">
    <tabColor theme="3" tint="0.39997558519241921"/>
    <pageSetUpPr fitToPage="1"/>
  </sheetPr>
  <dimension ref="A2:AI77"/>
  <sheetViews>
    <sheetView zoomScale="85" zoomScaleNormal="85" workbookViewId="0">
      <pane xSplit="3" ySplit="4" topLeftCell="D32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28" style="554" customWidth="1"/>
    <col min="3" max="3" width="20.5703125" style="554" hidden="1" customWidth="1" outlineLevel="1"/>
    <col min="4" max="4" width="8.140625" style="555" customWidth="1" collapsed="1"/>
    <col min="5" max="18" width="8.140625" style="555" customWidth="1"/>
    <col min="19" max="35" width="9.140625" style="163"/>
    <col min="36" max="16384" width="9.140625" style="554"/>
  </cols>
  <sheetData>
    <row r="2" spans="2:18">
      <c r="B2" s="704" t="s">
        <v>1399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</row>
    <row r="3" spans="2:18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92</v>
      </c>
      <c r="C5" s="562" t="s">
        <v>92</v>
      </c>
      <c r="D5" s="563">
        <v>10.362405649586375</v>
      </c>
      <c r="E5" s="563">
        <v>11.247398607283522</v>
      </c>
      <c r="F5" s="563">
        <v>11.228909408042149</v>
      </c>
      <c r="G5" s="563">
        <v>10.920353919074442</v>
      </c>
      <c r="H5" s="563">
        <v>9.7943517960324904</v>
      </c>
      <c r="I5" s="563">
        <v>10.08538640402012</v>
      </c>
      <c r="J5" s="563">
        <v>10.219983101660207</v>
      </c>
      <c r="K5" s="563">
        <v>9.6611419620700349</v>
      </c>
      <c r="L5" s="563">
        <v>9.745337727166314</v>
      </c>
      <c r="M5" s="563">
        <v>8.1729871672690546</v>
      </c>
      <c r="N5" s="563">
        <v>8.8148374789004205</v>
      </c>
      <c r="O5" s="563">
        <v>9.7957722684404072</v>
      </c>
      <c r="P5" s="563">
        <v>9.9908132249820767</v>
      </c>
      <c r="Q5" s="563">
        <v>9.9435797526620355</v>
      </c>
      <c r="R5" s="563">
        <v>9.8950719107247416</v>
      </c>
    </row>
    <row r="6" spans="2:18" ht="13.5" customHeight="1">
      <c r="B6" s="562" t="s">
        <v>93</v>
      </c>
      <c r="C6" s="562" t="s">
        <v>93</v>
      </c>
      <c r="D6" s="563">
        <v>13.746474211388588</v>
      </c>
      <c r="E6" s="563">
        <v>14.020367494355792</v>
      </c>
      <c r="F6" s="563">
        <v>13.528994313061501</v>
      </c>
      <c r="G6" s="563">
        <v>12.574012129004011</v>
      </c>
      <c r="H6" s="563">
        <v>12.59972708781202</v>
      </c>
      <c r="I6" s="563">
        <v>11.1391557572842</v>
      </c>
      <c r="J6" s="563">
        <v>13.581227049220136</v>
      </c>
      <c r="K6" s="563">
        <v>13.591071810327634</v>
      </c>
      <c r="L6" s="563">
        <v>14.06153341419753</v>
      </c>
      <c r="M6" s="563">
        <v>13.677702028215572</v>
      </c>
      <c r="N6" s="563">
        <v>14.013590275799507</v>
      </c>
      <c r="O6" s="563">
        <v>14.213590275799504</v>
      </c>
      <c r="P6" s="563">
        <v>14.113590275799465</v>
      </c>
      <c r="Q6" s="563">
        <v>14.113590275799428</v>
      </c>
      <c r="R6" s="563">
        <v>14.013590275799457</v>
      </c>
    </row>
    <row r="7" spans="2:18" ht="13.5" customHeight="1">
      <c r="B7" s="562" t="s">
        <v>94</v>
      </c>
      <c r="C7" s="562" t="s">
        <v>94</v>
      </c>
      <c r="D7" s="563">
        <v>18.396612871956368</v>
      </c>
      <c r="E7" s="563">
        <v>19.904706119255994</v>
      </c>
      <c r="F7" s="563">
        <v>21.712595207373987</v>
      </c>
      <c r="G7" s="563">
        <v>19.190307716134289</v>
      </c>
      <c r="H7" s="563">
        <v>18.269025375795302</v>
      </c>
      <c r="I7" s="563">
        <v>18.564972602533942</v>
      </c>
      <c r="J7" s="563">
        <v>19.246517682334925</v>
      </c>
      <c r="K7" s="563">
        <v>19.402998298573817</v>
      </c>
      <c r="L7" s="563">
        <v>20.399335890393839</v>
      </c>
      <c r="M7" s="563">
        <v>22.075609110122308</v>
      </c>
      <c r="N7" s="563">
        <v>21.102084817056394</v>
      </c>
      <c r="O7" s="563">
        <v>21.486990041347063</v>
      </c>
      <c r="P7" s="563">
        <v>21.657211348584752</v>
      </c>
      <c r="Q7" s="563">
        <v>21.909047597649945</v>
      </c>
      <c r="R7" s="563">
        <v>22.19315712932049</v>
      </c>
    </row>
    <row r="8" spans="2:18" ht="13.5" customHeight="1">
      <c r="B8" s="562" t="s">
        <v>95</v>
      </c>
      <c r="C8" s="562" t="s">
        <v>95</v>
      </c>
      <c r="D8" s="563">
        <v>15.899726842403592</v>
      </c>
      <c r="E8" s="563">
        <v>17.154921616406181</v>
      </c>
      <c r="F8" s="563">
        <v>18.749970454395879</v>
      </c>
      <c r="G8" s="563">
        <v>20.075716187919184</v>
      </c>
      <c r="H8" s="563">
        <v>19.625648074568019</v>
      </c>
      <c r="I8" s="563">
        <v>20.818483837937148</v>
      </c>
      <c r="J8" s="563">
        <v>21.599778760075207</v>
      </c>
      <c r="K8" s="563">
        <v>23.85114302949107</v>
      </c>
      <c r="L8" s="563">
        <v>26.233909389128097</v>
      </c>
      <c r="M8" s="563">
        <v>21.615978593612329</v>
      </c>
      <c r="N8" s="563">
        <v>21.415648843023067</v>
      </c>
      <c r="O8" s="563">
        <v>20.95136227306644</v>
      </c>
      <c r="P8" s="563">
        <v>20.685733756190334</v>
      </c>
      <c r="Q8" s="563">
        <v>20.644282382226663</v>
      </c>
      <c r="R8" s="563">
        <v>20.676888173047846</v>
      </c>
    </row>
    <row r="9" spans="2:18" ht="13.5" customHeight="1">
      <c r="B9" s="562" t="s">
        <v>126</v>
      </c>
      <c r="C9" s="562" t="s">
        <v>126</v>
      </c>
      <c r="D9" s="563">
        <v>16.254659076962241</v>
      </c>
      <c r="E9" s="563">
        <v>16.325989672381066</v>
      </c>
      <c r="F9" s="563">
        <v>16.316646726670204</v>
      </c>
      <c r="G9" s="563">
        <v>16.612491823416001</v>
      </c>
      <c r="H9" s="563">
        <v>16.478808044589936</v>
      </c>
      <c r="I9" s="563">
        <v>14.816179902876417</v>
      </c>
      <c r="J9" s="563">
        <v>14.953943905861971</v>
      </c>
      <c r="K9" s="563">
        <v>16.058662760468355</v>
      </c>
      <c r="L9" s="563">
        <v>15.742645228668554</v>
      </c>
      <c r="M9" s="563">
        <v>13.202311896994129</v>
      </c>
      <c r="N9" s="563">
        <v>14.245268178140819</v>
      </c>
      <c r="O9" s="563">
        <v>14.584184030981822</v>
      </c>
      <c r="P9" s="563">
        <v>14.665169259651895</v>
      </c>
      <c r="Q9" s="563">
        <v>14.841448867065871</v>
      </c>
      <c r="R9" s="563">
        <v>14.953679355974863</v>
      </c>
    </row>
    <row r="10" spans="2:18" ht="13.5" customHeight="1">
      <c r="B10" s="562" t="s">
        <v>96</v>
      </c>
      <c r="C10" s="562" t="s">
        <v>96</v>
      </c>
      <c r="D10" s="563">
        <v>24.758994993511639</v>
      </c>
      <c r="E10" s="563">
        <v>24.352101379586138</v>
      </c>
      <c r="F10" s="563">
        <v>20.739908855637182</v>
      </c>
      <c r="G10" s="563">
        <v>17.795538333665146</v>
      </c>
      <c r="H10" s="563">
        <v>13.96009238801564</v>
      </c>
      <c r="I10" s="563">
        <v>12.429408176495714</v>
      </c>
      <c r="J10" s="563">
        <v>14.648635563230341</v>
      </c>
      <c r="K10" s="563">
        <v>15.285676643150445</v>
      </c>
      <c r="L10" s="563">
        <v>14.249054653733209</v>
      </c>
      <c r="M10" s="563">
        <v>18.672450461024731</v>
      </c>
      <c r="N10" s="563">
        <v>16.275949132931292</v>
      </c>
      <c r="O10" s="563">
        <v>17.493696122404032</v>
      </c>
      <c r="P10" s="563">
        <v>18.483055520305623</v>
      </c>
      <c r="Q10" s="563">
        <v>17.080095774671403</v>
      </c>
      <c r="R10" s="563">
        <v>17.493405534060031</v>
      </c>
    </row>
    <row r="11" spans="2:18" ht="13.5" customHeight="1">
      <c r="B11" s="562" t="s">
        <v>167</v>
      </c>
      <c r="C11" s="562" t="s">
        <v>167</v>
      </c>
      <c r="D11" s="563">
        <v>12.999764276130577</v>
      </c>
      <c r="E11" s="563">
        <v>15.486135286611397</v>
      </c>
      <c r="F11" s="563">
        <v>14.623934114964914</v>
      </c>
      <c r="G11" s="563">
        <v>18.472715295478494</v>
      </c>
      <c r="H11" s="563">
        <v>16.825701218404916</v>
      </c>
      <c r="I11" s="563">
        <v>13.981784297894912</v>
      </c>
      <c r="J11" s="563">
        <v>11.742513273830932</v>
      </c>
      <c r="K11" s="563">
        <v>11.090725730958518</v>
      </c>
      <c r="L11" s="563">
        <v>10.87048530403051</v>
      </c>
      <c r="M11" s="563">
        <v>10.571677760367084</v>
      </c>
      <c r="N11" s="563">
        <v>13.884612261531053</v>
      </c>
      <c r="O11" s="563">
        <v>14.530561052414892</v>
      </c>
      <c r="P11" s="563">
        <v>14.79215068977755</v>
      </c>
      <c r="Q11" s="563">
        <v>14.97931275552688</v>
      </c>
      <c r="R11" s="563">
        <v>14.967863098388555</v>
      </c>
    </row>
    <row r="12" spans="2:18" ht="13.5" customHeight="1">
      <c r="B12" s="562" t="s">
        <v>157</v>
      </c>
      <c r="C12" s="562" t="s">
        <v>157</v>
      </c>
      <c r="D12" s="563">
        <v>43.937863810603496</v>
      </c>
      <c r="E12" s="563">
        <v>37.892737984938051</v>
      </c>
      <c r="F12" s="563">
        <v>39.542358102251043</v>
      </c>
      <c r="G12" s="563">
        <v>37.830126409059595</v>
      </c>
      <c r="H12" s="563">
        <v>23.483034597280145</v>
      </c>
      <c r="I12" s="563">
        <v>26.101741812992213</v>
      </c>
      <c r="J12" s="563">
        <v>22.392530776621577</v>
      </c>
      <c r="K12" s="563">
        <v>25.375580164508175</v>
      </c>
      <c r="L12" s="563">
        <v>27.251278244662792</v>
      </c>
      <c r="M12" s="563">
        <v>22.091765996342719</v>
      </c>
      <c r="N12" s="563">
        <v>23.720225127975326</v>
      </c>
      <c r="O12" s="563">
        <v>24.815632478512477</v>
      </c>
      <c r="P12" s="563">
        <v>25.31027191100365</v>
      </c>
      <c r="Q12" s="563">
        <v>25.769613984507671</v>
      </c>
      <c r="R12" s="563">
        <v>26.087583869140264</v>
      </c>
    </row>
    <row r="13" spans="2:18" ht="13.5" customHeight="1">
      <c r="B13" s="562" t="s">
        <v>99</v>
      </c>
      <c r="C13" s="562" t="s">
        <v>99</v>
      </c>
      <c r="D13" s="563">
        <v>10.307930962820841</v>
      </c>
      <c r="E13" s="563">
        <v>13.865393145169691</v>
      </c>
      <c r="F13" s="563">
        <v>14.236412037836841</v>
      </c>
      <c r="G13" s="563">
        <v>13.6453833422536</v>
      </c>
      <c r="H13" s="563">
        <v>14.460572235547687</v>
      </c>
      <c r="I13" s="563">
        <v>14.73734356394065</v>
      </c>
      <c r="J13" s="563">
        <v>15.100739424932458</v>
      </c>
      <c r="K13" s="563">
        <v>14.858452912776846</v>
      </c>
      <c r="L13" s="563">
        <v>15.029191016624566</v>
      </c>
      <c r="M13" s="563">
        <v>14.359645984874881</v>
      </c>
      <c r="N13" s="563">
        <v>14.499183863615494</v>
      </c>
      <c r="O13" s="563">
        <v>14.530370183960517</v>
      </c>
      <c r="P13" s="563">
        <v>14.620791109053915</v>
      </c>
      <c r="Q13" s="563">
        <v>14.476867208405631</v>
      </c>
      <c r="R13" s="563">
        <v>14.552579597638681</v>
      </c>
    </row>
    <row r="14" spans="2:18" ht="13.5" customHeight="1">
      <c r="B14" s="562" t="s">
        <v>100</v>
      </c>
      <c r="C14" s="562" t="s">
        <v>100</v>
      </c>
      <c r="D14" s="563">
        <v>16.621002398993376</v>
      </c>
      <c r="E14" s="563">
        <v>15.476301832211895</v>
      </c>
      <c r="F14" s="563">
        <v>15.825257749090243</v>
      </c>
      <c r="G14" s="563">
        <v>14.901415683791194</v>
      </c>
      <c r="H14" s="563">
        <v>15.378667648169886</v>
      </c>
      <c r="I14" s="563">
        <v>15.884192715509531</v>
      </c>
      <c r="J14" s="563">
        <v>14.743350272198274</v>
      </c>
      <c r="K14" s="563">
        <v>13.070289810943647</v>
      </c>
      <c r="L14" s="563">
        <v>12.793342152889172</v>
      </c>
      <c r="M14" s="563">
        <v>11.456330392230516</v>
      </c>
      <c r="N14" s="563">
        <v>11.91843873412518</v>
      </c>
      <c r="O14" s="563">
        <v>13.964592587056366</v>
      </c>
      <c r="P14" s="563">
        <v>14.731821010403475</v>
      </c>
      <c r="Q14" s="563">
        <v>15.141498720781327</v>
      </c>
      <c r="R14" s="563">
        <v>15.199531922113652</v>
      </c>
    </row>
    <row r="15" spans="2:18" ht="13.5" customHeight="1">
      <c r="B15" s="562" t="s">
        <v>101</v>
      </c>
      <c r="C15" s="562" t="s">
        <v>101</v>
      </c>
      <c r="D15" s="563">
        <v>14.106473065874441</v>
      </c>
      <c r="E15" s="563">
        <v>13.733017451150056</v>
      </c>
      <c r="F15" s="563">
        <v>12.530835707508775</v>
      </c>
      <c r="G15" s="563">
        <v>13.429473166815479</v>
      </c>
      <c r="H15" s="563">
        <v>14.869274252308326</v>
      </c>
      <c r="I15" s="563">
        <v>13.420870765453163</v>
      </c>
      <c r="J15" s="563">
        <v>13.940915382490152</v>
      </c>
      <c r="K15" s="563">
        <v>14.478952583478092</v>
      </c>
      <c r="L15" s="563">
        <v>13.73813592910135</v>
      </c>
      <c r="M15" s="563">
        <v>11.840902498523684</v>
      </c>
      <c r="N15" s="563">
        <v>12.766848594580221</v>
      </c>
      <c r="O15" s="563">
        <v>13.61467320549882</v>
      </c>
      <c r="P15" s="563">
        <v>14.424411689359273</v>
      </c>
      <c r="Q15" s="563">
        <v>14.534396499054909</v>
      </c>
      <c r="R15" s="563">
        <v>14.539907070378973</v>
      </c>
    </row>
    <row r="16" spans="2:18" ht="13.5" customHeight="1">
      <c r="B16" s="562" t="s">
        <v>45</v>
      </c>
      <c r="C16" s="562" t="s">
        <v>45</v>
      </c>
      <c r="D16" s="563">
        <v>15.105764122542945</v>
      </c>
      <c r="E16" s="563">
        <v>17.530525169432185</v>
      </c>
      <c r="F16" s="563">
        <v>14.765260383651601</v>
      </c>
      <c r="G16" s="563">
        <v>16.970838549808963</v>
      </c>
      <c r="H16" s="563">
        <v>14.81006851083869</v>
      </c>
      <c r="I16" s="563">
        <v>15.989232804919181</v>
      </c>
      <c r="J16" s="563">
        <v>15.266701537369764</v>
      </c>
      <c r="K16" s="563">
        <v>14.545198161437147</v>
      </c>
      <c r="L16" s="563">
        <v>14.129060037164992</v>
      </c>
      <c r="M16" s="563">
        <v>13.594453413138588</v>
      </c>
      <c r="N16" s="563">
        <v>14.874120807767635</v>
      </c>
      <c r="O16" s="563">
        <v>15.63862563082079</v>
      </c>
      <c r="P16" s="563">
        <v>16.298300020340463</v>
      </c>
      <c r="Q16" s="563">
        <v>16.778546603784285</v>
      </c>
      <c r="R16" s="563">
        <v>16.881997799405212</v>
      </c>
    </row>
    <row r="17" spans="2:18" ht="13.5" customHeight="1">
      <c r="B17" s="562" t="s">
        <v>102</v>
      </c>
      <c r="C17" s="562" t="s">
        <v>102</v>
      </c>
      <c r="D17" s="563">
        <v>21.978734461248457</v>
      </c>
      <c r="E17" s="563">
        <v>23.843928078532866</v>
      </c>
      <c r="F17" s="563">
        <v>20.949758617394799</v>
      </c>
      <c r="G17" s="563">
        <v>18.954998108561927</v>
      </c>
      <c r="H17" s="563">
        <v>19.169609350584878</v>
      </c>
      <c r="I17" s="563">
        <v>18.715361041572134</v>
      </c>
      <c r="J17" s="563">
        <v>17.739452129830156</v>
      </c>
      <c r="K17" s="563">
        <v>17.268446820011903</v>
      </c>
      <c r="L17" s="563">
        <v>12.153004967304371</v>
      </c>
      <c r="M17" s="563">
        <v>13.820266179352208</v>
      </c>
      <c r="N17" s="563">
        <v>17.251975986972692</v>
      </c>
      <c r="O17" s="563">
        <v>16.594418309723068</v>
      </c>
      <c r="P17" s="563">
        <v>17.613260648236423</v>
      </c>
      <c r="Q17" s="563">
        <v>17.994756004747337</v>
      </c>
      <c r="R17" s="563">
        <v>18.577254168655024</v>
      </c>
    </row>
    <row r="18" spans="2:18" ht="13.5" customHeight="1">
      <c r="B18" s="562" t="s">
        <v>127</v>
      </c>
      <c r="C18" s="562" t="s">
        <v>127</v>
      </c>
      <c r="D18" s="563">
        <v>22.969208950054565</v>
      </c>
      <c r="E18" s="563">
        <v>22.872971880807032</v>
      </c>
      <c r="F18" s="563">
        <v>23.845808263223077</v>
      </c>
      <c r="G18" s="563">
        <v>24.741001297704599</v>
      </c>
      <c r="H18" s="563">
        <v>25.240786936311103</v>
      </c>
      <c r="I18" s="563">
        <v>26.985198207163265</v>
      </c>
      <c r="J18" s="563">
        <v>26.490775524115246</v>
      </c>
      <c r="K18" s="563">
        <v>26.460961240417451</v>
      </c>
      <c r="L18" s="563">
        <v>25.807191964616404</v>
      </c>
      <c r="M18" s="563">
        <v>25.533024732182547</v>
      </c>
      <c r="N18" s="563">
        <v>26.80416653836042</v>
      </c>
      <c r="O18" s="563">
        <v>27.383985690255603</v>
      </c>
      <c r="P18" s="563">
        <v>27.401598827536805</v>
      </c>
      <c r="Q18" s="563">
        <v>27.479085352185308</v>
      </c>
      <c r="R18" s="563">
        <v>27.504921333816878</v>
      </c>
    </row>
    <row r="19" spans="2:18" ht="13.5" customHeight="1">
      <c r="B19" s="562" t="s">
        <v>104</v>
      </c>
      <c r="C19" s="562" t="s">
        <v>104</v>
      </c>
      <c r="D19" s="563">
        <v>19.455100134259546</v>
      </c>
      <c r="E19" s="563">
        <v>19.144312744492968</v>
      </c>
      <c r="F19" s="563">
        <v>19.69975056310863</v>
      </c>
      <c r="G19" s="563">
        <v>19.760108243277134</v>
      </c>
      <c r="H19" s="563">
        <v>19.105437742332779</v>
      </c>
      <c r="I19" s="563">
        <v>19.182574339998901</v>
      </c>
      <c r="J19" s="563">
        <v>18.228037882833444</v>
      </c>
      <c r="K19" s="563">
        <v>18.223049725921545</v>
      </c>
      <c r="L19" s="563">
        <v>17.680099553611463</v>
      </c>
      <c r="M19" s="563">
        <v>16.738264433091889</v>
      </c>
      <c r="N19" s="563">
        <v>16.423803086781732</v>
      </c>
      <c r="O19" s="563">
        <v>16.479114543157458</v>
      </c>
      <c r="P19" s="563">
        <v>16.504414620081221</v>
      </c>
      <c r="Q19" s="563">
        <v>16.501474788593178</v>
      </c>
      <c r="R19" s="563">
        <v>16.548351315104096</v>
      </c>
    </row>
    <row r="20" spans="2:18" ht="13.5" customHeight="1">
      <c r="B20" s="562" t="s">
        <v>128</v>
      </c>
      <c r="C20" s="562" t="s">
        <v>128</v>
      </c>
      <c r="D20" s="563">
        <v>32.662814531466729</v>
      </c>
      <c r="E20" s="563">
        <v>34.721864221590209</v>
      </c>
      <c r="F20" s="563">
        <v>34.447648063228343</v>
      </c>
      <c r="G20" s="563">
        <v>35.439786969607731</v>
      </c>
      <c r="H20" s="563">
        <v>35.566892007097039</v>
      </c>
      <c r="I20" s="563">
        <v>33.132849580292032</v>
      </c>
      <c r="J20" s="563">
        <v>33.287217517851893</v>
      </c>
      <c r="K20" s="563">
        <v>32.46959529710621</v>
      </c>
      <c r="L20" s="563">
        <v>34.045021796408186</v>
      </c>
      <c r="M20" s="563">
        <v>31.763016855144073</v>
      </c>
      <c r="N20" s="563">
        <v>31.453623121687496</v>
      </c>
      <c r="O20" s="563">
        <v>31.773777723899894</v>
      </c>
      <c r="P20" s="563">
        <v>32.094728057707187</v>
      </c>
      <c r="Q20" s="563">
        <v>32.702299066712662</v>
      </c>
      <c r="R20" s="563">
        <v>33.221841207244537</v>
      </c>
    </row>
    <row r="21" spans="2:18" ht="13.5" customHeight="1">
      <c r="B21" s="562" t="s">
        <v>129</v>
      </c>
      <c r="C21" s="562" t="s">
        <v>129</v>
      </c>
      <c r="D21" s="563">
        <v>18.760291625577384</v>
      </c>
      <c r="E21" s="563">
        <v>22.375844096566478</v>
      </c>
      <c r="F21" s="563">
        <v>20.20896487691326</v>
      </c>
      <c r="G21" s="563">
        <v>21.854788132391381</v>
      </c>
      <c r="H21" s="563">
        <v>20.211913367151059</v>
      </c>
      <c r="I21" s="563">
        <v>16.024492068652187</v>
      </c>
      <c r="J21" s="563">
        <v>16.073812365665738</v>
      </c>
      <c r="K21" s="563">
        <v>16.244138727220005</v>
      </c>
      <c r="L21" s="563">
        <v>15.364688109960072</v>
      </c>
      <c r="M21" s="563">
        <v>11.832895505986283</v>
      </c>
      <c r="N21" s="563">
        <v>13.781207722025277</v>
      </c>
      <c r="O21" s="563">
        <v>14.769399236756358</v>
      </c>
      <c r="P21" s="563">
        <v>15.401599698766578</v>
      </c>
      <c r="Q21" s="563">
        <v>15.745924913910001</v>
      </c>
      <c r="R21" s="563">
        <v>15.783328202628704</v>
      </c>
    </row>
    <row r="22" spans="2:18" ht="13.5" customHeight="1">
      <c r="B22" s="562" t="s">
        <v>105</v>
      </c>
      <c r="C22" s="562" t="s">
        <v>105</v>
      </c>
      <c r="D22" s="563">
        <v>9.9978861958022325</v>
      </c>
      <c r="E22" s="563">
        <v>9.2784390152058513</v>
      </c>
      <c r="F22" s="563">
        <v>9.2991262900107863</v>
      </c>
      <c r="G22" s="563">
        <v>10.594063082090381</v>
      </c>
      <c r="H22" s="563">
        <v>10.178884264712529</v>
      </c>
      <c r="I22" s="563">
        <v>12.438331163011288</v>
      </c>
      <c r="J22" s="563">
        <v>12.839490253069311</v>
      </c>
      <c r="K22" s="563">
        <v>12.928087269638036</v>
      </c>
      <c r="L22" s="563">
        <v>13.921237086611155</v>
      </c>
      <c r="M22" s="563">
        <v>12.493200399676024</v>
      </c>
      <c r="N22" s="563">
        <v>11.510258968821763</v>
      </c>
      <c r="O22" s="563">
        <v>12.05965285612935</v>
      </c>
      <c r="P22" s="563">
        <v>12.264461900268797</v>
      </c>
      <c r="Q22" s="563">
        <v>12.482628801418922</v>
      </c>
      <c r="R22" s="563">
        <v>12.602968477700449</v>
      </c>
    </row>
    <row r="23" spans="2:18" ht="13.5" customHeight="1">
      <c r="B23" s="562" t="s">
        <v>130</v>
      </c>
      <c r="C23" s="562" t="s">
        <v>130</v>
      </c>
      <c r="D23" s="563">
        <v>17.144928009630746</v>
      </c>
      <c r="E23" s="563">
        <v>14.574787952823831</v>
      </c>
      <c r="F23" s="563">
        <v>17.387165729901618</v>
      </c>
      <c r="G23" s="563">
        <v>17.131204952926936</v>
      </c>
      <c r="H23" s="563">
        <v>19.116879558836484</v>
      </c>
      <c r="I23" s="563">
        <v>18.300500705936205</v>
      </c>
      <c r="J23" s="563">
        <v>20.059738748194157</v>
      </c>
      <c r="K23" s="563">
        <v>15.657813084992567</v>
      </c>
      <c r="L23" s="563">
        <v>21.411719566346139</v>
      </c>
      <c r="M23" s="563">
        <v>20.274129640038328</v>
      </c>
      <c r="N23" s="563">
        <v>21.570130363974229</v>
      </c>
      <c r="O23" s="563">
        <v>21.505300594742003</v>
      </c>
      <c r="P23" s="563">
        <v>21.7546321214604</v>
      </c>
      <c r="Q23" s="563">
        <v>21.773501913404115</v>
      </c>
      <c r="R23" s="563">
        <v>21.853781564914406</v>
      </c>
    </row>
    <row r="24" spans="2:18" ht="13.5" customHeight="1">
      <c r="B24" s="562" t="s">
        <v>106</v>
      </c>
      <c r="C24" s="562" t="s">
        <v>106</v>
      </c>
      <c r="D24" s="563">
        <v>30.512553809700073</v>
      </c>
      <c r="E24" s="563">
        <v>31.736816027138421</v>
      </c>
      <c r="F24" s="563">
        <v>30.877197023672259</v>
      </c>
      <c r="G24" s="563">
        <v>31.806697763711639</v>
      </c>
      <c r="H24" s="563">
        <v>29.96165260160442</v>
      </c>
      <c r="I24" s="563">
        <v>28.571355085455359</v>
      </c>
      <c r="J24" s="563">
        <v>29.840750477183043</v>
      </c>
      <c r="K24" s="563">
        <v>30.521533669344269</v>
      </c>
      <c r="L24" s="563">
        <v>29.961706801194133</v>
      </c>
      <c r="M24" s="563">
        <v>29.863988448408783</v>
      </c>
      <c r="N24" s="563">
        <v>29.926285325627589</v>
      </c>
      <c r="O24" s="563">
        <v>30.355551179024726</v>
      </c>
      <c r="P24" s="563">
        <v>30.424058042979375</v>
      </c>
      <c r="Q24" s="563">
        <v>30.457300455842322</v>
      </c>
      <c r="R24" s="563">
        <v>30.453325267797048</v>
      </c>
    </row>
    <row r="25" spans="2:18" ht="13.5" customHeight="1">
      <c r="B25" s="562" t="s">
        <v>107</v>
      </c>
      <c r="C25" s="562" t="s">
        <v>107</v>
      </c>
      <c r="D25" s="563">
        <v>24.969688494125037</v>
      </c>
      <c r="E25" s="563">
        <v>25.1738708565289</v>
      </c>
      <c r="F25" s="563">
        <v>29.634440884064755</v>
      </c>
      <c r="G25" s="563">
        <v>30.445402576022008</v>
      </c>
      <c r="H25" s="563">
        <v>26.025374203383834</v>
      </c>
      <c r="I25" s="563">
        <v>23.921955702611484</v>
      </c>
      <c r="J25" s="563">
        <v>27.054813138399521</v>
      </c>
      <c r="K25" s="563">
        <v>25.760660857920826</v>
      </c>
      <c r="L25" s="563">
        <v>29.866540603093629</v>
      </c>
      <c r="M25" s="563">
        <v>24.591961431491313</v>
      </c>
      <c r="N25" s="563">
        <v>26.426183139174462</v>
      </c>
      <c r="O25" s="563">
        <v>27.169296666044922</v>
      </c>
      <c r="P25" s="563">
        <v>27.655858030933139</v>
      </c>
      <c r="Q25" s="563">
        <v>25.817702564664746</v>
      </c>
      <c r="R25" s="563">
        <v>24.012441048752731</v>
      </c>
    </row>
    <row r="26" spans="2:18" ht="13.5" customHeight="1">
      <c r="B26" s="562" t="s">
        <v>131</v>
      </c>
      <c r="C26" s="562" t="s">
        <v>131</v>
      </c>
      <c r="D26" s="563">
        <v>9.5090664832913543</v>
      </c>
      <c r="E26" s="563">
        <v>15.474887721163894</v>
      </c>
      <c r="F26" s="563">
        <v>20.843744390431684</v>
      </c>
      <c r="G26" s="563">
        <v>22.461835216725454</v>
      </c>
      <c r="H26" s="563">
        <v>21.425003954144564</v>
      </c>
      <c r="I26" s="563">
        <v>19.564949442686157</v>
      </c>
      <c r="J26" s="563">
        <v>17.908742963567061</v>
      </c>
      <c r="K26" s="563">
        <v>17.629088022792921</v>
      </c>
      <c r="L26" s="563">
        <v>16.387876515143521</v>
      </c>
      <c r="M26" s="563">
        <v>15.045891731177798</v>
      </c>
      <c r="N26" s="563">
        <v>14.717445659095837</v>
      </c>
      <c r="O26" s="563">
        <v>15.217445659095901</v>
      </c>
      <c r="P26" s="563">
        <v>16.017445659095863</v>
      </c>
      <c r="Q26" s="563">
        <v>16.317445659095853</v>
      </c>
      <c r="R26" s="563">
        <v>16.617445659095868</v>
      </c>
    </row>
    <row r="27" spans="2:18" ht="13.5" customHeight="1">
      <c r="B27" s="562" t="s">
        <v>132</v>
      </c>
      <c r="C27" s="562" t="s">
        <v>132</v>
      </c>
      <c r="D27" s="563">
        <v>17.826917599130947</v>
      </c>
      <c r="E27" s="563">
        <v>17.962619294283417</v>
      </c>
      <c r="F27" s="563">
        <v>19.63024957036518</v>
      </c>
      <c r="G27" s="563">
        <v>20.376469109831024</v>
      </c>
      <c r="H27" s="563">
        <v>20.761018161459322</v>
      </c>
      <c r="I27" s="563">
        <v>23.301040643262617</v>
      </c>
      <c r="J27" s="563">
        <v>24.099141607963766</v>
      </c>
      <c r="K27" s="563">
        <v>25.273105166335881</v>
      </c>
      <c r="L27" s="563">
        <v>26.012924419066657</v>
      </c>
      <c r="M27" s="563">
        <v>20.320706144526369</v>
      </c>
      <c r="N27" s="563">
        <v>24.971629171536009</v>
      </c>
      <c r="O27" s="563">
        <v>25.315979750677997</v>
      </c>
      <c r="P27" s="563">
        <v>25.30933069988648</v>
      </c>
      <c r="Q27" s="563">
        <v>25.431668738125591</v>
      </c>
      <c r="R27" s="563">
        <v>25.464182151216754</v>
      </c>
    </row>
    <row r="28" spans="2:18" ht="13.5" customHeight="1">
      <c r="B28" s="562" t="s">
        <v>133</v>
      </c>
      <c r="C28" s="562" t="s">
        <v>133</v>
      </c>
      <c r="D28" s="563">
        <v>23.474396878604104</v>
      </c>
      <c r="E28" s="563">
        <v>23.935166154743399</v>
      </c>
      <c r="F28" s="563">
        <v>23.492056231116642</v>
      </c>
      <c r="G28" s="563">
        <v>23.31627237098105</v>
      </c>
      <c r="H28" s="563">
        <v>23.896120275773871</v>
      </c>
      <c r="I28" s="563">
        <v>25.075795228222358</v>
      </c>
      <c r="J28" s="563">
        <v>25.470299919554762</v>
      </c>
      <c r="K28" s="563">
        <v>24.529547209061093</v>
      </c>
      <c r="L28" s="563">
        <v>27.114813208967696</v>
      </c>
      <c r="M28" s="563">
        <v>25.983557669165375</v>
      </c>
      <c r="N28" s="563">
        <v>26.534242479918902</v>
      </c>
      <c r="O28" s="563">
        <v>27.323480915683607</v>
      </c>
      <c r="P28" s="563">
        <v>27.732212077761943</v>
      </c>
      <c r="Q28" s="563">
        <v>27.603575293146754</v>
      </c>
      <c r="R28" s="563">
        <v>27.572794807154249</v>
      </c>
    </row>
    <row r="29" spans="2:18" ht="13.5" customHeight="1">
      <c r="B29" s="562" t="s">
        <v>108</v>
      </c>
      <c r="C29" s="562" t="s">
        <v>108</v>
      </c>
      <c r="D29" s="563">
        <v>13.109595092076948</v>
      </c>
      <c r="E29" s="563">
        <v>15.776573481569692</v>
      </c>
      <c r="F29" s="563">
        <v>18.481653404312944</v>
      </c>
      <c r="G29" s="563">
        <v>17.456528425316701</v>
      </c>
      <c r="H29" s="563">
        <v>17.489414008925859</v>
      </c>
      <c r="I29" s="563">
        <v>14.89559081354906</v>
      </c>
      <c r="J29" s="563">
        <v>15.386457185138939</v>
      </c>
      <c r="K29" s="563">
        <v>18.096378992636826</v>
      </c>
      <c r="L29" s="563">
        <v>18.010266767456677</v>
      </c>
      <c r="M29" s="563">
        <v>19.036660424057256</v>
      </c>
      <c r="N29" s="563">
        <v>18.539210460604203</v>
      </c>
      <c r="O29" s="563">
        <v>18.25936316395947</v>
      </c>
      <c r="P29" s="563">
        <v>18.345450886066882</v>
      </c>
      <c r="Q29" s="563">
        <v>18.518095761651725</v>
      </c>
      <c r="R29" s="563">
        <v>18.818219505767033</v>
      </c>
    </row>
    <row r="30" spans="2:18" ht="13.5" customHeight="1">
      <c r="B30" s="562" t="s">
        <v>134</v>
      </c>
      <c r="C30" s="562" t="s">
        <v>134</v>
      </c>
      <c r="D30" s="563">
        <v>17.729318309958522</v>
      </c>
      <c r="E30" s="563">
        <v>14.706897194538083</v>
      </c>
      <c r="F30" s="563">
        <v>11.482873387496291</v>
      </c>
      <c r="G30" s="563">
        <v>10.936919879642911</v>
      </c>
      <c r="H30" s="563">
        <v>7.9093747235251159</v>
      </c>
      <c r="I30" s="563">
        <v>5.9536177729495066</v>
      </c>
      <c r="J30" s="563">
        <v>6.6082379363942749</v>
      </c>
      <c r="K30" s="563">
        <v>8.5141135078402161</v>
      </c>
      <c r="L30" s="563">
        <v>7.8631602699819698</v>
      </c>
      <c r="M30" s="563">
        <v>5.9154432641018735</v>
      </c>
      <c r="N30" s="563">
        <v>7.1086408694447005</v>
      </c>
      <c r="O30" s="563">
        <v>7.1343289592029606</v>
      </c>
      <c r="P30" s="563">
        <v>7.2260076323464926</v>
      </c>
      <c r="Q30" s="563">
        <v>7.4252577536469371</v>
      </c>
      <c r="R30" s="563">
        <v>7.3579159255401576</v>
      </c>
    </row>
    <row r="31" spans="2:18" ht="13.5" customHeight="1">
      <c r="B31" s="562" t="s">
        <v>109</v>
      </c>
      <c r="C31" s="562" t="s">
        <v>109</v>
      </c>
      <c r="D31" s="563">
        <v>21.903411664537312</v>
      </c>
      <c r="E31" s="563">
        <v>21.227098063455287</v>
      </c>
      <c r="F31" s="563">
        <v>20.740062129946551</v>
      </c>
      <c r="G31" s="563">
        <v>20.785405168843884</v>
      </c>
      <c r="H31" s="563">
        <v>18.296046599542166</v>
      </c>
      <c r="I31" s="563">
        <v>16.122134608498907</v>
      </c>
      <c r="J31" s="563">
        <v>15.891944849518769</v>
      </c>
      <c r="K31" s="563">
        <v>17.790312096034725</v>
      </c>
      <c r="L31" s="563">
        <v>16.27814488507121</v>
      </c>
      <c r="M31" s="563">
        <v>13.9700379995157</v>
      </c>
      <c r="N31" s="563">
        <v>14.587888557759346</v>
      </c>
      <c r="O31" s="563">
        <v>15.710744994770028</v>
      </c>
      <c r="P31" s="563">
        <v>15.975827243774662</v>
      </c>
      <c r="Q31" s="563">
        <v>16.343483744529905</v>
      </c>
      <c r="R31" s="563">
        <v>16.28470635197634</v>
      </c>
    </row>
    <row r="32" spans="2:18" ht="13.5" customHeight="1">
      <c r="B32" s="562" t="s">
        <v>110</v>
      </c>
      <c r="C32" s="562" t="s">
        <v>110</v>
      </c>
      <c r="D32" s="563">
        <v>23.735794586068931</v>
      </c>
      <c r="E32" s="563">
        <v>22.096663061332912</v>
      </c>
      <c r="F32" s="563">
        <v>24.78694837213374</v>
      </c>
      <c r="G32" s="563">
        <v>23.469621523801951</v>
      </c>
      <c r="H32" s="563">
        <v>23.802640469089837</v>
      </c>
      <c r="I32" s="563">
        <v>22.762662851776032</v>
      </c>
      <c r="J32" s="563">
        <v>22.575288317921625</v>
      </c>
      <c r="K32" s="563">
        <v>23.825549283516946</v>
      </c>
      <c r="L32" s="563">
        <v>23.64429654281054</v>
      </c>
      <c r="M32" s="563">
        <v>20.093723740700529</v>
      </c>
      <c r="N32" s="563">
        <v>20.657094485862373</v>
      </c>
      <c r="O32" s="563">
        <v>20.639786390687448</v>
      </c>
      <c r="P32" s="563">
        <v>20.632638472458019</v>
      </c>
      <c r="Q32" s="563">
        <v>20.902573384337639</v>
      </c>
      <c r="R32" s="563">
        <v>21.195159511670624</v>
      </c>
    </row>
    <row r="33" spans="2:18" ht="13.5" customHeight="1">
      <c r="B33" s="562" t="s">
        <v>135</v>
      </c>
      <c r="C33" s="562" t="s">
        <v>135</v>
      </c>
      <c r="D33" s="563">
        <v>18.236982277883925</v>
      </c>
      <c r="E33" s="563">
        <v>18.614650396283004</v>
      </c>
      <c r="F33" s="563">
        <v>17.710946151720758</v>
      </c>
      <c r="G33" s="563">
        <v>19.713052372578769</v>
      </c>
      <c r="H33" s="563">
        <v>19.283508203794018</v>
      </c>
      <c r="I33" s="563">
        <v>20.690987488447625</v>
      </c>
      <c r="J33" s="563">
        <v>19.494990067439613</v>
      </c>
      <c r="K33" s="563">
        <v>18.791217514838628</v>
      </c>
      <c r="L33" s="563">
        <v>20.189214723775454</v>
      </c>
      <c r="M33" s="563">
        <v>21.475697130464191</v>
      </c>
      <c r="N33" s="563">
        <v>20.403092569318915</v>
      </c>
      <c r="O33" s="563">
        <v>21.017550663973189</v>
      </c>
      <c r="P33" s="563">
        <v>21.483813435040169</v>
      </c>
      <c r="Q33" s="563">
        <v>21.737113024317811</v>
      </c>
      <c r="R33" s="563">
        <v>22.420654901339848</v>
      </c>
    </row>
    <row r="34" spans="2:18" ht="13.5" customHeight="1">
      <c r="B34" s="562" t="s">
        <v>204</v>
      </c>
      <c r="C34" s="562" t="s">
        <v>204</v>
      </c>
      <c r="D34" s="563" t="s">
        <v>391</v>
      </c>
      <c r="E34" s="563" t="s">
        <v>391</v>
      </c>
      <c r="F34" s="563">
        <v>2.847364674794846</v>
      </c>
      <c r="G34" s="563">
        <v>3.6653104403946113</v>
      </c>
      <c r="H34" s="563">
        <v>3.487245659562225</v>
      </c>
      <c r="I34" s="563">
        <v>4.0742907567271978</v>
      </c>
      <c r="J34" s="563">
        <v>5.9559678200014163</v>
      </c>
      <c r="K34" s="563">
        <v>5.723000908107597</v>
      </c>
      <c r="L34" s="563">
        <v>6.8450939369610664</v>
      </c>
      <c r="M34" s="563">
        <v>12.665970754076348</v>
      </c>
      <c r="N34" s="563">
        <v>10.696556306096157</v>
      </c>
      <c r="O34" s="563">
        <v>12.331172034219744</v>
      </c>
      <c r="P34" s="563">
        <v>13.470719422776526</v>
      </c>
      <c r="Q34" s="563">
        <v>10.539752660737625</v>
      </c>
      <c r="R34" s="563">
        <v>11.183323011264843</v>
      </c>
    </row>
    <row r="35" spans="2:18" ht="13.5" customHeight="1">
      <c r="B35" s="562" t="s">
        <v>111</v>
      </c>
      <c r="C35" s="562" t="s">
        <v>111</v>
      </c>
      <c r="D35" s="563">
        <v>15.906053061219366</v>
      </c>
      <c r="E35" s="563">
        <v>9.1131796508356651</v>
      </c>
      <c r="F35" s="563">
        <v>9.5627684791552721</v>
      </c>
      <c r="G35" s="563">
        <v>8.7919614747240242</v>
      </c>
      <c r="H35" s="563">
        <v>8.4135769093000548</v>
      </c>
      <c r="I35" s="563">
        <v>7.0745539549231236</v>
      </c>
      <c r="J35" s="563">
        <v>7.1777152419480403</v>
      </c>
      <c r="K35" s="563">
        <v>8.9126176154016079</v>
      </c>
      <c r="L35" s="563">
        <v>7.8934138442719277</v>
      </c>
      <c r="M35" s="563">
        <v>6.8417994739560397</v>
      </c>
      <c r="N35" s="563">
        <v>12.839863456573241</v>
      </c>
      <c r="O35" s="563">
        <v>12.870929386452387</v>
      </c>
      <c r="P35" s="563">
        <v>13.893056533738985</v>
      </c>
      <c r="Q35" s="563">
        <v>14.623155153588307</v>
      </c>
      <c r="R35" s="563">
        <v>15.336357051395488</v>
      </c>
    </row>
    <row r="36" spans="2:18" ht="13.5" customHeight="1">
      <c r="B36" s="562" t="s">
        <v>136</v>
      </c>
      <c r="C36" s="562" t="s">
        <v>136</v>
      </c>
      <c r="D36" s="563">
        <v>24.885180712720285</v>
      </c>
      <c r="E36" s="563">
        <v>25.13434664874686</v>
      </c>
      <c r="F36" s="563">
        <v>26.938650036397732</v>
      </c>
      <c r="G36" s="563">
        <v>28.394632098971169</v>
      </c>
      <c r="H36" s="563">
        <v>29.94427395995174</v>
      </c>
      <c r="I36" s="563">
        <v>29.914199944759702</v>
      </c>
      <c r="J36" s="563">
        <v>29.666888704925277</v>
      </c>
      <c r="K36" s="563">
        <v>29.088215647492881</v>
      </c>
      <c r="L36" s="563">
        <v>27.380147400364812</v>
      </c>
      <c r="M36" s="563">
        <v>24.295079250312455</v>
      </c>
      <c r="N36" s="563">
        <v>25.554848448279831</v>
      </c>
      <c r="O36" s="563">
        <v>27.458888101280731</v>
      </c>
      <c r="P36" s="563">
        <v>27.731215206334031</v>
      </c>
      <c r="Q36" s="563">
        <v>27.828742944866846</v>
      </c>
      <c r="R36" s="563">
        <v>27.859393974540424</v>
      </c>
    </row>
    <row r="37" spans="2:18" ht="13.5" customHeight="1">
      <c r="B37" s="562" t="s">
        <v>112</v>
      </c>
      <c r="C37" s="562" t="s">
        <v>112</v>
      </c>
      <c r="D37" s="563">
        <v>15.360460887269706</v>
      </c>
      <c r="E37" s="563">
        <v>15.442458029565278</v>
      </c>
      <c r="F37" s="563">
        <v>15.032546760672524</v>
      </c>
      <c r="G37" s="563">
        <v>14.377135175854569</v>
      </c>
      <c r="H37" s="563">
        <v>13.982214867818717</v>
      </c>
      <c r="I37" s="563">
        <v>14.827421373407923</v>
      </c>
      <c r="J37" s="563">
        <v>15.414550856692008</v>
      </c>
      <c r="K37" s="563">
        <v>14.674293839565983</v>
      </c>
      <c r="L37" s="563">
        <v>14.66830959415136</v>
      </c>
      <c r="M37" s="563">
        <v>15.141621983145381</v>
      </c>
      <c r="N37" s="563">
        <v>15.039153740815811</v>
      </c>
      <c r="O37" s="563">
        <v>15.157954555706446</v>
      </c>
      <c r="P37" s="563">
        <v>15.351272590960624</v>
      </c>
      <c r="Q37" s="563">
        <v>15.440201143005089</v>
      </c>
      <c r="R37" s="563">
        <v>15.649733257090903</v>
      </c>
    </row>
    <row r="38" spans="2:18" ht="13.5" customHeight="1">
      <c r="B38" s="562" t="s">
        <v>205</v>
      </c>
      <c r="C38" s="562" t="s">
        <v>205</v>
      </c>
      <c r="D38" s="563">
        <v>106.63776656522919</v>
      </c>
      <c r="E38" s="563">
        <v>91.633516261328808</v>
      </c>
      <c r="F38" s="563">
        <v>81.775655288371851</v>
      </c>
      <c r="G38" s="563">
        <v>73.460304785023865</v>
      </c>
      <c r="H38" s="563">
        <v>64.598586842962547</v>
      </c>
      <c r="I38" s="563">
        <v>55.904861258557951</v>
      </c>
      <c r="J38" s="563">
        <v>52.673240654618155</v>
      </c>
      <c r="K38" s="563">
        <v>58.159959552610154</v>
      </c>
      <c r="L38" s="563">
        <v>56.410290294919143</v>
      </c>
      <c r="M38" s="563">
        <v>46.53792020836184</v>
      </c>
      <c r="N38" s="563">
        <v>52.922560703378771</v>
      </c>
      <c r="O38" s="563">
        <v>51.568393245046664</v>
      </c>
      <c r="P38" s="563">
        <v>48.664849466731461</v>
      </c>
      <c r="Q38" s="563">
        <v>46.949641742844214</v>
      </c>
      <c r="R38" s="563">
        <v>44.665361385669264</v>
      </c>
    </row>
    <row r="39" spans="2:18" ht="13.5" customHeight="1">
      <c r="B39" s="562" t="s">
        <v>113</v>
      </c>
      <c r="C39" s="562" t="s">
        <v>113</v>
      </c>
      <c r="D39" s="563">
        <v>11.131599203763676</v>
      </c>
      <c r="E39" s="563">
        <v>10.732283424075755</v>
      </c>
      <c r="F39" s="563">
        <v>10.112148660233952</v>
      </c>
      <c r="G39" s="563">
        <v>10.824589984357203</v>
      </c>
      <c r="H39" s="563">
        <v>12.756034614060002</v>
      </c>
      <c r="I39" s="563">
        <v>12.487779210128998</v>
      </c>
      <c r="J39" s="563">
        <v>12.801357906017182</v>
      </c>
      <c r="K39" s="563">
        <v>13.220361614027491</v>
      </c>
      <c r="L39" s="563">
        <v>13.661932581842176</v>
      </c>
      <c r="M39" s="563">
        <v>12.905267813015605</v>
      </c>
      <c r="N39" s="563">
        <v>13.710255970609575</v>
      </c>
      <c r="O39" s="563">
        <v>14.448909078513489</v>
      </c>
      <c r="P39" s="563">
        <v>14.454530217797185</v>
      </c>
      <c r="Q39" s="563">
        <v>14.842779021895719</v>
      </c>
      <c r="R39" s="563">
        <v>16.201946780056435</v>
      </c>
    </row>
    <row r="40" spans="2:18">
      <c r="B40" s="562" t="s">
        <v>114</v>
      </c>
      <c r="C40" s="562" t="s">
        <v>114</v>
      </c>
      <c r="D40" s="563">
        <v>30.625605042626624</v>
      </c>
      <c r="E40" s="563">
        <v>31.636324683101684</v>
      </c>
      <c r="F40" s="563">
        <v>29.068712390845526</v>
      </c>
      <c r="G40" s="563">
        <v>28.274677525710135</v>
      </c>
      <c r="H40" s="563">
        <v>25.617307403615946</v>
      </c>
      <c r="I40" s="563">
        <v>25.355401509059188</v>
      </c>
      <c r="J40" s="563">
        <v>24.719914930321142</v>
      </c>
      <c r="K40" s="563">
        <v>27.778338058670567</v>
      </c>
      <c r="L40" s="563">
        <v>27.963153173140963</v>
      </c>
      <c r="M40" s="563">
        <v>24.717778972663865</v>
      </c>
      <c r="N40" s="563">
        <v>24.564881855652875</v>
      </c>
      <c r="O40" s="563">
        <v>24.640686439958337</v>
      </c>
      <c r="P40" s="563">
        <v>24.705249112053878</v>
      </c>
      <c r="Q40" s="563">
        <v>24.839490671662027</v>
      </c>
      <c r="R40" s="563">
        <v>25.088119296261496</v>
      </c>
    </row>
    <row r="41" spans="2:18">
      <c r="B41" s="562" t="s">
        <v>137</v>
      </c>
      <c r="C41" s="562" t="s">
        <v>137</v>
      </c>
      <c r="D41" s="563">
        <v>20.322863054063696</v>
      </c>
      <c r="E41" s="563">
        <v>18.004198465243377</v>
      </c>
      <c r="F41" s="563">
        <v>18.492997678344778</v>
      </c>
      <c r="G41" s="563">
        <v>17.738238931503453</v>
      </c>
      <c r="H41" s="563">
        <v>19.19038828103966</v>
      </c>
      <c r="I41" s="563">
        <v>19.066714592597521</v>
      </c>
      <c r="J41" s="563">
        <v>19.565308893805121</v>
      </c>
      <c r="K41" s="563">
        <v>19.488499424858443</v>
      </c>
      <c r="L41" s="563">
        <v>19.542596188816198</v>
      </c>
      <c r="M41" s="563">
        <v>16.980911637489658</v>
      </c>
      <c r="N41" s="563">
        <v>17.802784949406554</v>
      </c>
      <c r="O41" s="563">
        <v>18.032955183863749</v>
      </c>
      <c r="P41" s="563">
        <v>18.324613557341397</v>
      </c>
      <c r="Q41" s="563">
        <v>18.462342994003027</v>
      </c>
      <c r="R41" s="563">
        <v>18.697294656796863</v>
      </c>
    </row>
    <row r="42" spans="2:18">
      <c r="B42" s="562" t="s">
        <v>116</v>
      </c>
      <c r="C42" s="562" t="s">
        <v>116</v>
      </c>
      <c r="D42" s="563">
        <v>25.333218100491443</v>
      </c>
      <c r="E42" s="563">
        <v>29.902829546442099</v>
      </c>
      <c r="F42" s="563">
        <v>23.900181308959016</v>
      </c>
      <c r="G42" s="563">
        <v>23.64399421877982</v>
      </c>
      <c r="H42" s="563">
        <v>10.680387863471005</v>
      </c>
      <c r="I42" s="563">
        <v>7.5427154839100439</v>
      </c>
      <c r="J42" s="563">
        <v>3.4879072556466122</v>
      </c>
      <c r="K42" s="563">
        <v>6.4155220797536199</v>
      </c>
      <c r="L42" s="563">
        <v>8.522881028215858</v>
      </c>
      <c r="M42" s="563">
        <v>5.730996163723864</v>
      </c>
      <c r="N42" s="563">
        <v>5.1794668529585266</v>
      </c>
      <c r="O42" s="563">
        <v>5.2308026777534931</v>
      </c>
      <c r="P42" s="563">
        <v>7.438450635340069</v>
      </c>
      <c r="Q42" s="563">
        <v>13.211455238638086</v>
      </c>
      <c r="R42" s="563">
        <v>18.807892497524808</v>
      </c>
    </row>
    <row r="43" spans="2:18">
      <c r="B43" s="562" t="s">
        <v>138</v>
      </c>
      <c r="C43" s="562" t="s">
        <v>138</v>
      </c>
      <c r="D43" s="563">
        <v>17.743617654368773</v>
      </c>
      <c r="E43" s="563">
        <v>18.694474113685256</v>
      </c>
      <c r="F43" s="563">
        <v>17.629182621582711</v>
      </c>
      <c r="G43" s="563">
        <v>18.894619277027285</v>
      </c>
      <c r="H43" s="563">
        <v>18.769981896262998</v>
      </c>
      <c r="I43" s="563">
        <v>18.237024458243521</v>
      </c>
      <c r="J43" s="563">
        <v>17.474908688580285</v>
      </c>
      <c r="K43" s="563">
        <v>18.925344622710909</v>
      </c>
      <c r="L43" s="563">
        <v>19.724270888300762</v>
      </c>
      <c r="M43" s="563">
        <v>17.995689125655755</v>
      </c>
      <c r="N43" s="563">
        <v>18.900000000000009</v>
      </c>
      <c r="O43" s="563">
        <v>19.300000000000015</v>
      </c>
      <c r="P43" s="563">
        <v>19.595690087456287</v>
      </c>
      <c r="Q43" s="563">
        <v>19.563490751911157</v>
      </c>
      <c r="R43" s="563">
        <v>19.705711418770868</v>
      </c>
    </row>
    <row r="44" spans="2:18">
      <c r="B44" s="562" t="s">
        <v>139</v>
      </c>
      <c r="C44" s="562" t="s">
        <v>139</v>
      </c>
      <c r="D44" s="563">
        <v>21.073254056020424</v>
      </c>
      <c r="E44" s="563">
        <v>21.210571638504234</v>
      </c>
      <c r="F44" s="563">
        <v>20.299722213556127</v>
      </c>
      <c r="G44" s="563">
        <v>20.027634376641362</v>
      </c>
      <c r="H44" s="563">
        <v>19.106737145519212</v>
      </c>
      <c r="I44" s="563">
        <v>17.130703346817949</v>
      </c>
      <c r="J44" s="563">
        <v>14.370644049795795</v>
      </c>
      <c r="K44" s="563">
        <v>13.154250819402829</v>
      </c>
      <c r="L44" s="563">
        <v>14.692831168206272</v>
      </c>
      <c r="M44" s="563">
        <v>14.207200246797852</v>
      </c>
      <c r="N44" s="563">
        <v>14.510023463909457</v>
      </c>
      <c r="O44" s="563">
        <v>14.771442018849315</v>
      </c>
      <c r="P44" s="563">
        <v>14.771462231674992</v>
      </c>
      <c r="Q44" s="563">
        <v>13.918071917172609</v>
      </c>
      <c r="R44" s="563">
        <v>13.89009928942699</v>
      </c>
    </row>
    <row r="45" spans="2:1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>
      <c r="B46" s="564" t="s">
        <v>87</v>
      </c>
      <c r="C46" s="591" t="s">
        <v>161</v>
      </c>
      <c r="D46" s="566">
        <v>17.834253883855681</v>
      </c>
      <c r="E46" s="566">
        <v>17.096430453193349</v>
      </c>
      <c r="F46" s="566">
        <v>16.098349727997554</v>
      </c>
      <c r="G46" s="566">
        <v>15.833018514708062</v>
      </c>
      <c r="H46" s="566">
        <v>14.533941699600573</v>
      </c>
      <c r="I46" s="566">
        <v>14.155965986426688</v>
      </c>
      <c r="J46" s="566">
        <v>14.362493590471969</v>
      </c>
      <c r="K46" s="566">
        <v>14.833326067166684</v>
      </c>
      <c r="L46" s="566">
        <v>14.6827949761001</v>
      </c>
      <c r="M46" s="566">
        <v>12.965146438289244</v>
      </c>
      <c r="N46" s="566">
        <v>13.823193328399917</v>
      </c>
      <c r="O46" s="566">
        <v>14.185604795143677</v>
      </c>
      <c r="P46" s="566">
        <v>14.386642055884762</v>
      </c>
      <c r="Q46" s="566">
        <v>14.460321139174527</v>
      </c>
      <c r="R46" s="566">
        <v>14.507135967311781</v>
      </c>
    </row>
    <row r="47" spans="2:18">
      <c r="B47" s="567" t="s">
        <v>61</v>
      </c>
      <c r="C47" s="591" t="s">
        <v>1392</v>
      </c>
      <c r="D47" s="566">
        <v>19.491938318691048</v>
      </c>
      <c r="E47" s="566">
        <v>16.898721902666271</v>
      </c>
      <c r="F47" s="566">
        <v>13.565719282758749</v>
      </c>
      <c r="G47" s="566">
        <v>12.824552105976325</v>
      </c>
      <c r="H47" s="566">
        <v>8.7310633110498781</v>
      </c>
      <c r="I47" s="566">
        <v>6.8334842396025026</v>
      </c>
      <c r="J47" s="566">
        <v>7.1893223044384209</v>
      </c>
      <c r="K47" s="566">
        <v>9.2497150813311801</v>
      </c>
      <c r="L47" s="566">
        <v>8.6830695644065692</v>
      </c>
      <c r="M47" s="566">
        <v>6.6749801033312801</v>
      </c>
      <c r="N47" s="566">
        <v>7.7604679097242011</v>
      </c>
      <c r="O47" s="566">
        <v>7.8014192807074938</v>
      </c>
      <c r="P47" s="566">
        <v>7.9359600675656754</v>
      </c>
      <c r="Q47" s="566">
        <v>8.1917150156522833</v>
      </c>
      <c r="R47" s="566">
        <v>8.2202146985886184</v>
      </c>
    </row>
    <row r="48" spans="2:18">
      <c r="B48" s="567" t="s">
        <v>49</v>
      </c>
      <c r="C48" s="591" t="s">
        <v>1393</v>
      </c>
      <c r="D48" s="566">
        <v>15.817491824764533</v>
      </c>
      <c r="E48" s="566">
        <v>16.095824139632576</v>
      </c>
      <c r="F48" s="566">
        <v>16.936950509628449</v>
      </c>
      <c r="G48" s="566">
        <v>16.666333374766463</v>
      </c>
      <c r="H48" s="566">
        <v>16.419661467670895</v>
      </c>
      <c r="I48" s="566">
        <v>15.997179267516247</v>
      </c>
      <c r="J48" s="566">
        <v>16.070306639231983</v>
      </c>
      <c r="K48" s="566">
        <v>16.009631836855849</v>
      </c>
      <c r="L48" s="566">
        <v>15.928960232096719</v>
      </c>
      <c r="M48" s="566">
        <v>13.594551409488005</v>
      </c>
      <c r="N48" s="566">
        <v>14.41169723826745</v>
      </c>
      <c r="O48" s="566">
        <v>14.953190362652425</v>
      </c>
      <c r="P48" s="566">
        <v>15.216517193484107</v>
      </c>
      <c r="Q48" s="566">
        <v>15.28834989688492</v>
      </c>
      <c r="R48" s="566">
        <v>15.377406912572232</v>
      </c>
    </row>
    <row r="49" spans="2:18">
      <c r="B49" s="567" t="s">
        <v>55</v>
      </c>
      <c r="C49" s="591" t="s">
        <v>1394</v>
      </c>
      <c r="D49" s="566">
        <v>22.897449092726934</v>
      </c>
      <c r="E49" s="566">
        <v>23.383054984192931</v>
      </c>
      <c r="F49" s="566">
        <v>23.098051483648483</v>
      </c>
      <c r="G49" s="566">
        <v>23.065779097584176</v>
      </c>
      <c r="H49" s="566">
        <v>23.589442477752389</v>
      </c>
      <c r="I49" s="566">
        <v>24.860329130847013</v>
      </c>
      <c r="J49" s="566">
        <v>24.555602460429711</v>
      </c>
      <c r="K49" s="566">
        <v>24.010385788869126</v>
      </c>
      <c r="L49" s="566">
        <v>23.587426139006716</v>
      </c>
      <c r="M49" s="566">
        <v>23.444076404824113</v>
      </c>
      <c r="N49" s="566">
        <v>25.07154852461835</v>
      </c>
      <c r="O49" s="566">
        <v>25.511760673777896</v>
      </c>
      <c r="P49" s="566">
        <v>25.822546899821507</v>
      </c>
      <c r="Q49" s="566">
        <v>25.923105545861457</v>
      </c>
      <c r="R49" s="566">
        <v>26.052303127646169</v>
      </c>
    </row>
    <row r="50" spans="2:18">
      <c r="B50" s="567" t="s">
        <v>34</v>
      </c>
      <c r="C50" s="591" t="s">
        <v>1395</v>
      </c>
      <c r="D50" s="566">
        <v>17.336694291969636</v>
      </c>
      <c r="E50" s="566">
        <v>15.973688201873911</v>
      </c>
      <c r="F50" s="566">
        <v>14.342225661546884</v>
      </c>
      <c r="G50" s="566">
        <v>14.097776168585419</v>
      </c>
      <c r="H50" s="566">
        <v>12.459309441106923</v>
      </c>
      <c r="I50" s="566">
        <v>11.864933534730191</v>
      </c>
      <c r="J50" s="566">
        <v>12.37351729776732</v>
      </c>
      <c r="K50" s="566">
        <v>13.032371535842</v>
      </c>
      <c r="L50" s="566">
        <v>12.748729164618968</v>
      </c>
      <c r="M50" s="566">
        <v>11.435533653444503</v>
      </c>
      <c r="N50" s="566">
        <v>12.221118222582019</v>
      </c>
      <c r="O50" s="566">
        <v>12.469590119887187</v>
      </c>
      <c r="P50" s="566">
        <v>12.599856582190244</v>
      </c>
      <c r="Q50" s="566">
        <v>12.63356612830046</v>
      </c>
      <c r="R50" s="566">
        <v>12.595228332404391</v>
      </c>
    </row>
    <row r="51" spans="2:18">
      <c r="B51" s="567" t="s">
        <v>48</v>
      </c>
      <c r="C51" s="591" t="s">
        <v>1396</v>
      </c>
      <c r="D51" s="566">
        <v>23.970343385301938</v>
      </c>
      <c r="E51" s="566">
        <v>24.661211239368289</v>
      </c>
      <c r="F51" s="566">
        <v>22.260107143677349</v>
      </c>
      <c r="G51" s="566">
        <v>21.66827908992666</v>
      </c>
      <c r="H51" s="566">
        <v>17.665922668393836</v>
      </c>
      <c r="I51" s="566">
        <v>17.383196513292805</v>
      </c>
      <c r="J51" s="566">
        <v>16.541346076060922</v>
      </c>
      <c r="K51" s="566">
        <v>19.29456309945898</v>
      </c>
      <c r="L51" s="566">
        <v>20.211094922381339</v>
      </c>
      <c r="M51" s="566">
        <v>18.281899592936647</v>
      </c>
      <c r="N51" s="566">
        <v>19.884341344918319</v>
      </c>
      <c r="O51" s="566">
        <v>20.580585243324897</v>
      </c>
      <c r="P51" s="566">
        <v>21.406069631692993</v>
      </c>
      <c r="Q51" s="575">
        <v>22.276114547838979</v>
      </c>
      <c r="R51" s="575">
        <v>23.207825538917486</v>
      </c>
    </row>
    <row r="52" spans="2:18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>
      <c r="B53" s="701" t="s">
        <v>220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569"/>
      <c r="R53" s="569"/>
    </row>
    <row r="54" spans="2:18" ht="26.25" customHeight="1">
      <c r="B54" s="708"/>
      <c r="C54" s="708"/>
      <c r="D54" s="708"/>
      <c r="E54" s="708"/>
      <c r="F54" s="708"/>
      <c r="G54" s="708"/>
      <c r="H54" s="708"/>
      <c r="I54" s="708"/>
      <c r="J54" s="708"/>
      <c r="K54" s="708"/>
      <c r="L54" s="708"/>
      <c r="M54" s="708"/>
      <c r="N54" s="708"/>
      <c r="O54" s="708"/>
      <c r="P54" s="708"/>
      <c r="Q54" s="708"/>
      <c r="R54" s="603"/>
    </row>
    <row r="55" spans="2:18" ht="23.25" customHeight="1">
      <c r="B55" s="708"/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01"/>
      <c r="P55" s="701"/>
      <c r="Q55" s="569"/>
      <c r="R55" s="569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9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1C824-85FC-4F58-A523-6D56810D7290}">
  <sheetPr codeName="Sheet73">
    <tabColor theme="3" tint="0.39997558519241921"/>
    <pageSetUpPr fitToPage="1"/>
  </sheetPr>
  <dimension ref="A2:AI77"/>
  <sheetViews>
    <sheetView zoomScale="85" zoomScaleNormal="85" workbookViewId="0">
      <pane xSplit="3" ySplit="4" topLeftCell="D29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28.140625" style="554" customWidth="1"/>
    <col min="3" max="3" width="20.5703125" style="554" hidden="1" customWidth="1" outlineLevel="1"/>
    <col min="4" max="4" width="8.140625" style="555" customWidth="1" collapsed="1"/>
    <col min="5" max="18" width="8.140625" style="555" customWidth="1"/>
    <col min="19" max="35" width="9.140625" style="163"/>
    <col min="36" max="16384" width="9.140625" style="554"/>
  </cols>
  <sheetData>
    <row r="2" spans="2:18">
      <c r="B2" s="704" t="s">
        <v>1400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</row>
    <row r="3" spans="2:18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18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18" ht="13.5" customHeight="1">
      <c r="B5" s="562" t="s">
        <v>92</v>
      </c>
      <c r="C5" s="562" t="s">
        <v>92</v>
      </c>
      <c r="D5" s="563">
        <v>13.951566135678743</v>
      </c>
      <c r="E5" s="563">
        <v>14.224017808875629</v>
      </c>
      <c r="F5" s="563">
        <v>14.609859914296427</v>
      </c>
      <c r="G5" s="563">
        <v>13.99714097403359</v>
      </c>
      <c r="H5" s="563">
        <v>13.769279337027879</v>
      </c>
      <c r="I5" s="563">
        <v>13.446874096329678</v>
      </c>
      <c r="J5" s="563">
        <v>13.559566344102794</v>
      </c>
      <c r="K5" s="563">
        <v>14.301886713643622</v>
      </c>
      <c r="L5" s="563">
        <v>15.107188075296287</v>
      </c>
      <c r="M5" s="563">
        <v>14.969853599313488</v>
      </c>
      <c r="N5" s="563">
        <v>14.895255630369576</v>
      </c>
      <c r="O5" s="563">
        <v>15.24643058231019</v>
      </c>
      <c r="P5" s="563">
        <v>15.016095144153333</v>
      </c>
      <c r="Q5" s="563">
        <v>14.359949122121366</v>
      </c>
      <c r="R5" s="563">
        <v>14.223436013846365</v>
      </c>
    </row>
    <row r="6" spans="2:18" ht="13.5" customHeight="1">
      <c r="B6" s="562" t="s">
        <v>93</v>
      </c>
      <c r="C6" s="562" t="s">
        <v>93</v>
      </c>
      <c r="D6" s="563">
        <v>14.727783215701098</v>
      </c>
      <c r="E6" s="563">
        <v>14.235933160072422</v>
      </c>
      <c r="F6" s="563">
        <v>14.894028300512453</v>
      </c>
      <c r="G6" s="563">
        <v>14.224556525098286</v>
      </c>
      <c r="H6" s="563">
        <v>18.152562984526234</v>
      </c>
      <c r="I6" s="563">
        <v>15.427786422187422</v>
      </c>
      <c r="J6" s="563">
        <v>17.784971731280059</v>
      </c>
      <c r="K6" s="563">
        <v>16.567508011920626</v>
      </c>
      <c r="L6" s="563">
        <v>14.601111698042581</v>
      </c>
      <c r="M6" s="563">
        <v>17.419778720002707</v>
      </c>
      <c r="N6" s="563">
        <v>17.459030477897826</v>
      </c>
      <c r="O6" s="563">
        <v>16.991988860390038</v>
      </c>
      <c r="P6" s="563">
        <v>16.743537164580779</v>
      </c>
      <c r="Q6" s="563">
        <v>16.318341834194889</v>
      </c>
      <c r="R6" s="563">
        <v>16.161731407953351</v>
      </c>
    </row>
    <row r="7" spans="2:18" ht="13.5" customHeight="1">
      <c r="B7" s="562" t="s">
        <v>94</v>
      </c>
      <c r="C7" s="562" t="s">
        <v>94</v>
      </c>
      <c r="D7" s="563">
        <v>20.436031380705273</v>
      </c>
      <c r="E7" s="563">
        <v>22.66797568949956</v>
      </c>
      <c r="F7" s="563">
        <v>25.260573842944716</v>
      </c>
      <c r="G7" s="563">
        <v>20.927723872116665</v>
      </c>
      <c r="H7" s="563">
        <v>20.35874226351909</v>
      </c>
      <c r="I7" s="563">
        <v>21.64984442882573</v>
      </c>
      <c r="J7" s="563">
        <v>26.130704093589564</v>
      </c>
      <c r="K7" s="563">
        <v>23.757770192403392</v>
      </c>
      <c r="L7" s="563">
        <v>23.867651312946407</v>
      </c>
      <c r="M7" s="563">
        <v>28.16033991595836</v>
      </c>
      <c r="N7" s="563">
        <v>25.702084817056459</v>
      </c>
      <c r="O7" s="563">
        <v>25.486990041347102</v>
      </c>
      <c r="P7" s="563">
        <v>25.157211348584774</v>
      </c>
      <c r="Q7" s="563">
        <v>24.909047597649906</v>
      </c>
      <c r="R7" s="563">
        <v>25.193157129320515</v>
      </c>
    </row>
    <row r="8" spans="2:18" ht="13.5" customHeight="1">
      <c r="B8" s="562" t="s">
        <v>95</v>
      </c>
      <c r="C8" s="562" t="s">
        <v>95</v>
      </c>
      <c r="D8" s="563">
        <v>20.594564756742766</v>
      </c>
      <c r="E8" s="563">
        <v>21.679660757676075</v>
      </c>
      <c r="F8" s="563">
        <v>21.366289568395217</v>
      </c>
      <c r="G8" s="563">
        <v>21.718389109406804</v>
      </c>
      <c r="H8" s="563">
        <v>20.271689520478066</v>
      </c>
      <c r="I8" s="563">
        <v>21.118165955815396</v>
      </c>
      <c r="J8" s="563">
        <v>22.374869242497926</v>
      </c>
      <c r="K8" s="563">
        <v>23.174696652008823</v>
      </c>
      <c r="L8" s="563">
        <v>23.020135700193432</v>
      </c>
      <c r="M8" s="563">
        <v>24.017803128376407</v>
      </c>
      <c r="N8" s="563">
        <v>23.802456495503506</v>
      </c>
      <c r="O8" s="563">
        <v>24.151049441846045</v>
      </c>
      <c r="P8" s="563">
        <v>24.543973531832798</v>
      </c>
      <c r="Q8" s="563">
        <v>25.09844832361059</v>
      </c>
      <c r="R8" s="563">
        <v>25.010927563073022</v>
      </c>
    </row>
    <row r="9" spans="2:18" ht="13.5" customHeight="1">
      <c r="B9" s="562" t="s">
        <v>126</v>
      </c>
      <c r="C9" s="562" t="s">
        <v>126</v>
      </c>
      <c r="D9" s="563">
        <v>18.609164438788053</v>
      </c>
      <c r="E9" s="563">
        <v>17.772421341076186</v>
      </c>
      <c r="F9" s="563">
        <v>20.021913138371893</v>
      </c>
      <c r="G9" s="563">
        <v>20.863018942122956</v>
      </c>
      <c r="H9" s="563">
        <v>20.900449331602697</v>
      </c>
      <c r="I9" s="563">
        <v>20.908218512866323</v>
      </c>
      <c r="J9" s="563">
        <v>19.825688866339114</v>
      </c>
      <c r="K9" s="563">
        <v>18.54628735288766</v>
      </c>
      <c r="L9" s="563">
        <v>19.053963543189692</v>
      </c>
      <c r="M9" s="563">
        <v>17.326893377012649</v>
      </c>
      <c r="N9" s="563">
        <v>17.517909416680812</v>
      </c>
      <c r="O9" s="563">
        <v>17.190198859904431</v>
      </c>
      <c r="P9" s="563">
        <v>16.617415454298971</v>
      </c>
      <c r="Q9" s="563">
        <v>16.507880228276896</v>
      </c>
      <c r="R9" s="563">
        <v>16.315315522885065</v>
      </c>
    </row>
    <row r="10" spans="2:18" ht="13.5" customHeight="1">
      <c r="B10" s="562" t="s">
        <v>96</v>
      </c>
      <c r="C10" s="562" t="s">
        <v>96</v>
      </c>
      <c r="D10" s="563">
        <v>22.368261214317403</v>
      </c>
      <c r="E10" s="563">
        <v>23.878777271009476</v>
      </c>
      <c r="F10" s="563">
        <v>22.804976605841951</v>
      </c>
      <c r="G10" s="563">
        <v>21.977897583781107</v>
      </c>
      <c r="H10" s="563">
        <v>18.340267001297693</v>
      </c>
      <c r="I10" s="563">
        <v>14.366017297724879</v>
      </c>
      <c r="J10" s="563">
        <v>14.880079682912376</v>
      </c>
      <c r="K10" s="563">
        <v>13.349672334034185</v>
      </c>
      <c r="L10" s="563">
        <v>14.421101978709656</v>
      </c>
      <c r="M10" s="563">
        <v>19.311280474149665</v>
      </c>
      <c r="N10" s="563">
        <v>17.502597833811155</v>
      </c>
      <c r="O10" s="563">
        <v>16.712718988972995</v>
      </c>
      <c r="P10" s="563">
        <v>16.320792069201524</v>
      </c>
      <c r="Q10" s="563">
        <v>16.21287308059858</v>
      </c>
      <c r="R10" s="563">
        <v>15.676849118474086</v>
      </c>
    </row>
    <row r="11" spans="2:18" ht="13.5" customHeight="1">
      <c r="B11" s="562" t="s">
        <v>167</v>
      </c>
      <c r="C11" s="562" t="s">
        <v>167</v>
      </c>
      <c r="D11" s="563">
        <v>13.984600814860112</v>
      </c>
      <c r="E11" s="563">
        <v>13.73568008545751</v>
      </c>
      <c r="F11" s="563">
        <v>12.749545661504708</v>
      </c>
      <c r="G11" s="563">
        <v>18.49012530896281</v>
      </c>
      <c r="H11" s="563">
        <v>17.231674827440383</v>
      </c>
      <c r="I11" s="563">
        <v>14.476445991677078</v>
      </c>
      <c r="J11" s="563">
        <v>10.387723029600375</v>
      </c>
      <c r="K11" s="563">
        <v>11.138873600902221</v>
      </c>
      <c r="L11" s="563">
        <v>12.923013727408289</v>
      </c>
      <c r="M11" s="563">
        <v>12.467702149364671</v>
      </c>
      <c r="N11" s="563">
        <v>14.156810371063591</v>
      </c>
      <c r="O11" s="563">
        <v>14.798269902017799</v>
      </c>
      <c r="P11" s="563">
        <v>15.465822350478209</v>
      </c>
      <c r="Q11" s="563">
        <v>15.896977117332515</v>
      </c>
      <c r="R11" s="563">
        <v>15.849462811494302</v>
      </c>
    </row>
    <row r="12" spans="2:18" ht="13.5" customHeight="1">
      <c r="B12" s="562" t="s">
        <v>157</v>
      </c>
      <c r="C12" s="562" t="s">
        <v>157</v>
      </c>
      <c r="D12" s="563">
        <v>27.872768779139513</v>
      </c>
      <c r="E12" s="563">
        <v>30.656742138650216</v>
      </c>
      <c r="F12" s="563">
        <v>42.391631806723645</v>
      </c>
      <c r="G12" s="563">
        <v>48.562332991932834</v>
      </c>
      <c r="H12" s="563">
        <v>41.288182447297785</v>
      </c>
      <c r="I12" s="563">
        <v>41.745181192539725</v>
      </c>
      <c r="J12" s="563">
        <v>28.324839563449483</v>
      </c>
      <c r="K12" s="563">
        <v>19.616602747314268</v>
      </c>
      <c r="L12" s="563">
        <v>21.428786357169034</v>
      </c>
      <c r="M12" s="563">
        <v>24.197722640144168</v>
      </c>
      <c r="N12" s="563">
        <v>21.881908907543497</v>
      </c>
      <c r="O12" s="563">
        <v>20.984801862197223</v>
      </c>
      <c r="P12" s="563">
        <v>20.468906988230547</v>
      </c>
      <c r="Q12" s="563">
        <v>20.661540854198879</v>
      </c>
      <c r="R12" s="563">
        <v>20.624301912548766</v>
      </c>
    </row>
    <row r="13" spans="2:18" ht="13.5" customHeight="1">
      <c r="B13" s="562" t="s">
        <v>99</v>
      </c>
      <c r="C13" s="562" t="s">
        <v>99</v>
      </c>
      <c r="D13" s="563">
        <v>13.197105230602297</v>
      </c>
      <c r="E13" s="563">
        <v>16.141899744022634</v>
      </c>
      <c r="F13" s="563">
        <v>15.857358166907384</v>
      </c>
      <c r="G13" s="563">
        <v>15.213669430720245</v>
      </c>
      <c r="H13" s="563">
        <v>16.50272881216415</v>
      </c>
      <c r="I13" s="563">
        <v>17.743403041654702</v>
      </c>
      <c r="J13" s="563">
        <v>18.433512289117544</v>
      </c>
      <c r="K13" s="563">
        <v>17.80312486278196</v>
      </c>
      <c r="L13" s="563">
        <v>17.317164321107821</v>
      </c>
      <c r="M13" s="563">
        <v>19.759698365437085</v>
      </c>
      <c r="N13" s="563">
        <v>18.597324339174261</v>
      </c>
      <c r="O13" s="563">
        <v>17.527955978940472</v>
      </c>
      <c r="P13" s="563">
        <v>17.618401358525293</v>
      </c>
      <c r="Q13" s="563">
        <v>17.47306489979551</v>
      </c>
      <c r="R13" s="563">
        <v>17.547115280144713</v>
      </c>
    </row>
    <row r="14" spans="2:18" ht="13.5" customHeight="1">
      <c r="B14" s="562" t="s">
        <v>100</v>
      </c>
      <c r="C14" s="562" t="s">
        <v>100</v>
      </c>
      <c r="D14" s="563">
        <v>18.228130193492568</v>
      </c>
      <c r="E14" s="563">
        <v>16.648240618894796</v>
      </c>
      <c r="F14" s="563">
        <v>17.755788910804341</v>
      </c>
      <c r="G14" s="563">
        <v>17.483744541961059</v>
      </c>
      <c r="H14" s="563">
        <v>17.325734653565672</v>
      </c>
      <c r="I14" s="563">
        <v>18.224677903433779</v>
      </c>
      <c r="J14" s="563">
        <v>17.986719784204347</v>
      </c>
      <c r="K14" s="563">
        <v>16.099526973841723</v>
      </c>
      <c r="L14" s="563">
        <v>15.321613679829909</v>
      </c>
      <c r="M14" s="563">
        <v>15.005037803110122</v>
      </c>
      <c r="N14" s="563">
        <v>14.992293294998746</v>
      </c>
      <c r="O14" s="563">
        <v>15.896743747913192</v>
      </c>
      <c r="P14" s="563">
        <v>16.663972171260319</v>
      </c>
      <c r="Q14" s="563">
        <v>17.073649881638261</v>
      </c>
      <c r="R14" s="563">
        <v>17.067826899606541</v>
      </c>
    </row>
    <row r="15" spans="2:18" ht="13.5" customHeight="1">
      <c r="B15" s="562" t="s">
        <v>101</v>
      </c>
      <c r="C15" s="562" t="s">
        <v>101</v>
      </c>
      <c r="D15" s="563">
        <v>19.600174950110222</v>
      </c>
      <c r="E15" s="563">
        <v>22.112807613912125</v>
      </c>
      <c r="F15" s="563">
        <v>21.708780704910069</v>
      </c>
      <c r="G15" s="563">
        <v>21.404861218935427</v>
      </c>
      <c r="H15" s="563">
        <v>18.946112317269442</v>
      </c>
      <c r="I15" s="563">
        <v>20.308371020573144</v>
      </c>
      <c r="J15" s="563">
        <v>18.00190814094892</v>
      </c>
      <c r="K15" s="563">
        <v>21.450741178105364</v>
      </c>
      <c r="L15" s="563">
        <v>21.078823682115971</v>
      </c>
      <c r="M15" s="563">
        <v>28.257232951962752</v>
      </c>
      <c r="N15" s="563">
        <v>22.021819606168794</v>
      </c>
      <c r="O15" s="563">
        <v>21.678771220863847</v>
      </c>
      <c r="P15" s="563">
        <v>22.193389997417093</v>
      </c>
      <c r="Q15" s="563">
        <v>21.698721262592677</v>
      </c>
      <c r="R15" s="563">
        <v>20.826011455721289</v>
      </c>
    </row>
    <row r="16" spans="2:18" ht="13.5" customHeight="1">
      <c r="B16" s="562" t="s">
        <v>45</v>
      </c>
      <c r="C16" s="562" t="s">
        <v>45</v>
      </c>
      <c r="D16" s="563">
        <v>16.041482202939612</v>
      </c>
      <c r="E16" s="563">
        <v>20.040967670115926</v>
      </c>
      <c r="F16" s="563">
        <v>18.638870777395663</v>
      </c>
      <c r="G16" s="563">
        <v>20.178111560142451</v>
      </c>
      <c r="H16" s="563">
        <v>21.701787965790153</v>
      </c>
      <c r="I16" s="563">
        <v>16.136626624808656</v>
      </c>
      <c r="J16" s="563">
        <v>17.325983672278745</v>
      </c>
      <c r="K16" s="563">
        <v>15.608389870370107</v>
      </c>
      <c r="L16" s="563">
        <v>14.593569437778466</v>
      </c>
      <c r="M16" s="563">
        <v>17.301431387731</v>
      </c>
      <c r="N16" s="563">
        <v>17.953221056348138</v>
      </c>
      <c r="O16" s="563">
        <v>17.995351277075518</v>
      </c>
      <c r="P16" s="563">
        <v>18.230981363153255</v>
      </c>
      <c r="Q16" s="563">
        <v>18.889581877614951</v>
      </c>
      <c r="R16" s="563">
        <v>19.034931764844892</v>
      </c>
    </row>
    <row r="17" spans="2:18" ht="13.5" customHeight="1">
      <c r="B17" s="562" t="s">
        <v>102</v>
      </c>
      <c r="C17" s="562" t="s">
        <v>102</v>
      </c>
      <c r="D17" s="563">
        <v>24.453022953103478</v>
      </c>
      <c r="E17" s="563">
        <v>28.555522658852649</v>
      </c>
      <c r="F17" s="563">
        <v>27.958985143207311</v>
      </c>
      <c r="G17" s="563">
        <v>25.234898019986492</v>
      </c>
      <c r="H17" s="563">
        <v>21.672656784979818</v>
      </c>
      <c r="I17" s="563">
        <v>18.688887546428106</v>
      </c>
      <c r="J17" s="563">
        <v>17.699902440677825</v>
      </c>
      <c r="K17" s="563">
        <v>18.986959813942221</v>
      </c>
      <c r="L17" s="563">
        <v>14.431140571378812</v>
      </c>
      <c r="M17" s="563">
        <v>19.689799100973143</v>
      </c>
      <c r="N17" s="563">
        <v>21.908200464800398</v>
      </c>
      <c r="O17" s="563">
        <v>18.649028468533515</v>
      </c>
      <c r="P17" s="563">
        <v>19.791966352760568</v>
      </c>
      <c r="Q17" s="563">
        <v>20.490940440791235</v>
      </c>
      <c r="R17" s="563">
        <v>21.150089494651258</v>
      </c>
    </row>
    <row r="18" spans="2:18" ht="13.5" customHeight="1">
      <c r="B18" s="562" t="s">
        <v>127</v>
      </c>
      <c r="C18" s="562" t="s">
        <v>127</v>
      </c>
      <c r="D18" s="563">
        <v>25.911854763130165</v>
      </c>
      <c r="E18" s="563">
        <v>26.356067472644224</v>
      </c>
      <c r="F18" s="563">
        <v>29.575606900825786</v>
      </c>
      <c r="G18" s="563">
        <v>27.637906557396352</v>
      </c>
      <c r="H18" s="563">
        <v>26.021890182986638</v>
      </c>
      <c r="I18" s="563">
        <v>27.382562791572624</v>
      </c>
      <c r="J18" s="563">
        <v>26.899156228303795</v>
      </c>
      <c r="K18" s="563">
        <v>26.262945955093258</v>
      </c>
      <c r="L18" s="563">
        <v>25.718820111965119</v>
      </c>
      <c r="M18" s="563">
        <v>28.624439689521431</v>
      </c>
      <c r="N18" s="563">
        <v>29.465322443098501</v>
      </c>
      <c r="O18" s="563">
        <v>28.019813166804923</v>
      </c>
      <c r="P18" s="563">
        <v>28.176049273585797</v>
      </c>
      <c r="Q18" s="563">
        <v>28.354017990731993</v>
      </c>
      <c r="R18" s="563">
        <v>28.411075612667862</v>
      </c>
    </row>
    <row r="19" spans="2:18" ht="13.5" customHeight="1">
      <c r="B19" s="562" t="s">
        <v>104</v>
      </c>
      <c r="C19" s="562" t="s">
        <v>104</v>
      </c>
      <c r="D19" s="563">
        <v>23.572099393717131</v>
      </c>
      <c r="E19" s="563">
        <v>24.176063097079108</v>
      </c>
      <c r="F19" s="563">
        <v>25.396220259771791</v>
      </c>
      <c r="G19" s="563">
        <v>27.150340250007172</v>
      </c>
      <c r="H19" s="563">
        <v>27.194550383294768</v>
      </c>
      <c r="I19" s="563">
        <v>27.650034185480937</v>
      </c>
      <c r="J19" s="563">
        <v>26.063834166684853</v>
      </c>
      <c r="K19" s="563">
        <v>25.599203697442345</v>
      </c>
      <c r="L19" s="563">
        <v>25.414319398889873</v>
      </c>
      <c r="M19" s="563">
        <v>25.123286001956391</v>
      </c>
      <c r="N19" s="563">
        <v>24.950913075913729</v>
      </c>
      <c r="O19" s="563">
        <v>24.42758365740675</v>
      </c>
      <c r="P19" s="563">
        <v>24.058677710879628</v>
      </c>
      <c r="Q19" s="563">
        <v>23.696834180432464</v>
      </c>
      <c r="R19" s="563">
        <v>23.549864205779745</v>
      </c>
    </row>
    <row r="20" spans="2:18" ht="13.5" customHeight="1">
      <c r="B20" s="562" t="s">
        <v>128</v>
      </c>
      <c r="C20" s="562" t="s">
        <v>128</v>
      </c>
      <c r="D20" s="563">
        <v>37.367430361728474</v>
      </c>
      <c r="E20" s="563">
        <v>40.583863798065387</v>
      </c>
      <c r="F20" s="563">
        <v>38.147070405256422</v>
      </c>
      <c r="G20" s="563">
        <v>38.50805685059796</v>
      </c>
      <c r="H20" s="563">
        <v>38.083712413899619</v>
      </c>
      <c r="I20" s="563">
        <v>38.9230449999895</v>
      </c>
      <c r="J20" s="563">
        <v>37.020143816163404</v>
      </c>
      <c r="K20" s="563">
        <v>33.059694255173646</v>
      </c>
      <c r="L20" s="563">
        <v>34.184199207342893</v>
      </c>
      <c r="M20" s="563">
        <v>39.045022714989351</v>
      </c>
      <c r="N20" s="563">
        <v>36.908831987396901</v>
      </c>
      <c r="O20" s="563">
        <v>34.773354144692441</v>
      </c>
      <c r="P20" s="563">
        <v>35.094309778841108</v>
      </c>
      <c r="Q20" s="563">
        <v>35.701832313039652</v>
      </c>
      <c r="R20" s="563">
        <v>36.221423212902877</v>
      </c>
    </row>
    <row r="21" spans="2:18" ht="13.5" customHeight="1">
      <c r="B21" s="562" t="s">
        <v>129</v>
      </c>
      <c r="C21" s="562" t="s">
        <v>129</v>
      </c>
      <c r="D21" s="563">
        <v>20.189362998304059</v>
      </c>
      <c r="E21" s="563">
        <v>24.719063704856289</v>
      </c>
      <c r="F21" s="563">
        <v>24.239639107854096</v>
      </c>
      <c r="G21" s="563">
        <v>24.987019515741444</v>
      </c>
      <c r="H21" s="563">
        <v>25.782277968242067</v>
      </c>
      <c r="I21" s="563">
        <v>21.084610371159222</v>
      </c>
      <c r="J21" s="563">
        <v>21.563281531702231</v>
      </c>
      <c r="K21" s="563">
        <v>20.907353666228168</v>
      </c>
      <c r="L21" s="563">
        <v>20.380424415168314</v>
      </c>
      <c r="M21" s="563">
        <v>18.255982717879998</v>
      </c>
      <c r="N21" s="563">
        <v>19.510795228577184</v>
      </c>
      <c r="O21" s="563">
        <v>19.725166256362332</v>
      </c>
      <c r="P21" s="563">
        <v>19.841678560567875</v>
      </c>
      <c r="Q21" s="563">
        <v>19.541655947948808</v>
      </c>
      <c r="R21" s="563">
        <v>19.461326995001201</v>
      </c>
    </row>
    <row r="22" spans="2:18" ht="13.5" customHeight="1">
      <c r="B22" s="562" t="s">
        <v>105</v>
      </c>
      <c r="C22" s="562" t="s">
        <v>105</v>
      </c>
      <c r="D22" s="563">
        <v>12.041043367180897</v>
      </c>
      <c r="E22" s="563">
        <v>11.515750668777599</v>
      </c>
      <c r="F22" s="563">
        <v>12.70209080929102</v>
      </c>
      <c r="G22" s="563">
        <v>12.554749145086239</v>
      </c>
      <c r="H22" s="563">
        <v>13.029157115449314</v>
      </c>
      <c r="I22" s="563">
        <v>13.545565021572989</v>
      </c>
      <c r="J22" s="563">
        <v>14.942376806819238</v>
      </c>
      <c r="K22" s="563">
        <v>14.257163543895517</v>
      </c>
      <c r="L22" s="563">
        <v>15.34003454217077</v>
      </c>
      <c r="M22" s="563">
        <v>18.013391898463126</v>
      </c>
      <c r="N22" s="563">
        <v>16.849169525871663</v>
      </c>
      <c r="O22" s="563">
        <v>17.22191981765738</v>
      </c>
      <c r="P22" s="563">
        <v>17.105257132005967</v>
      </c>
      <c r="Q22" s="563">
        <v>16.931344190539612</v>
      </c>
      <c r="R22" s="563">
        <v>16.582082203997388</v>
      </c>
    </row>
    <row r="23" spans="2:18" ht="13.5" customHeight="1">
      <c r="B23" s="562" t="s">
        <v>130</v>
      </c>
      <c r="C23" s="562" t="s">
        <v>130</v>
      </c>
      <c r="D23" s="563">
        <v>20.561736724345433</v>
      </c>
      <c r="E23" s="563">
        <v>15.531093955632238</v>
      </c>
      <c r="F23" s="563">
        <v>19.759164472155433</v>
      </c>
      <c r="G23" s="563">
        <v>20.017652050697087</v>
      </c>
      <c r="H23" s="563">
        <v>20.938580037081831</v>
      </c>
      <c r="I23" s="563">
        <v>22.242814401736069</v>
      </c>
      <c r="J23" s="563">
        <v>22.921390542578983</v>
      </c>
      <c r="K23" s="563">
        <v>20.428048068153203</v>
      </c>
      <c r="L23" s="563">
        <v>23.091514434087372</v>
      </c>
      <c r="M23" s="563">
        <v>26.474129640038317</v>
      </c>
      <c r="N23" s="563">
        <v>26.070130363974148</v>
      </c>
      <c r="O23" s="563">
        <v>25.005300594741968</v>
      </c>
      <c r="P23" s="563">
        <v>25.254632121460407</v>
      </c>
      <c r="Q23" s="563">
        <v>24.773501913404154</v>
      </c>
      <c r="R23" s="563">
        <v>24.853781564914385</v>
      </c>
    </row>
    <row r="24" spans="2:18" ht="13.5" customHeight="1">
      <c r="B24" s="562" t="s">
        <v>106</v>
      </c>
      <c r="C24" s="562" t="s">
        <v>106</v>
      </c>
      <c r="D24" s="563">
        <v>32.562198875127777</v>
      </c>
      <c r="E24" s="563">
        <v>33.667556025188141</v>
      </c>
      <c r="F24" s="563">
        <v>32.442373187136091</v>
      </c>
      <c r="G24" s="563">
        <v>33.3917098222541</v>
      </c>
      <c r="H24" s="563">
        <v>31.904451390526006</v>
      </c>
      <c r="I24" s="563">
        <v>30.117918993641457</v>
      </c>
      <c r="J24" s="563">
        <v>30.480673501256589</v>
      </c>
      <c r="K24" s="563">
        <v>31.370408051992911</v>
      </c>
      <c r="L24" s="563">
        <v>31.400410567849939</v>
      </c>
      <c r="M24" s="563">
        <v>37.866161669875034</v>
      </c>
      <c r="N24" s="563">
        <v>34.225783018881863</v>
      </c>
      <c r="O24" s="563">
        <v>33.34971834655672</v>
      </c>
      <c r="P24" s="563">
        <v>32.987099637639403</v>
      </c>
      <c r="Q24" s="563">
        <v>32.869281653806411</v>
      </c>
      <c r="R24" s="563">
        <v>32.86530646576113</v>
      </c>
    </row>
    <row r="25" spans="2:18" ht="13.5" customHeight="1">
      <c r="B25" s="562" t="s">
        <v>107</v>
      </c>
      <c r="C25" s="562" t="s">
        <v>107</v>
      </c>
      <c r="D25" s="563">
        <v>29.377304518110915</v>
      </c>
      <c r="E25" s="563">
        <v>28.789948113259666</v>
      </c>
      <c r="F25" s="563">
        <v>32.223017934278062</v>
      </c>
      <c r="G25" s="563">
        <v>40.707247614294943</v>
      </c>
      <c r="H25" s="563">
        <v>32.686056651960158</v>
      </c>
      <c r="I25" s="563">
        <v>29.404580220652882</v>
      </c>
      <c r="J25" s="563">
        <v>29.978194811470871</v>
      </c>
      <c r="K25" s="563">
        <v>32.605747674589672</v>
      </c>
      <c r="L25" s="563">
        <v>30.016142716775747</v>
      </c>
      <c r="M25" s="563">
        <v>31.652671725828363</v>
      </c>
      <c r="N25" s="563">
        <v>31.691269822222623</v>
      </c>
      <c r="O25" s="563">
        <v>30.602441890553479</v>
      </c>
      <c r="P25" s="563">
        <v>29.153162537518469</v>
      </c>
      <c r="Q25" s="563">
        <v>26.841403968796502</v>
      </c>
      <c r="R25" s="563">
        <v>24.72567754653695</v>
      </c>
    </row>
    <row r="26" spans="2:18" ht="13.5" customHeight="1">
      <c r="B26" s="562" t="s">
        <v>131</v>
      </c>
      <c r="C26" s="562" t="s">
        <v>131</v>
      </c>
      <c r="D26" s="563">
        <v>13.938845465753092</v>
      </c>
      <c r="E26" s="563">
        <v>18.126329254490589</v>
      </c>
      <c r="F26" s="563">
        <v>22.561176813373692</v>
      </c>
      <c r="G26" s="563">
        <v>23.777129985739823</v>
      </c>
      <c r="H26" s="563">
        <v>24.208196577868971</v>
      </c>
      <c r="I26" s="563">
        <v>23.432910640798891</v>
      </c>
      <c r="J26" s="563">
        <v>20.766701938804889</v>
      </c>
      <c r="K26" s="563">
        <v>21.031485317693484</v>
      </c>
      <c r="L26" s="563">
        <v>20.303611828344309</v>
      </c>
      <c r="M26" s="563">
        <v>21.062294803988159</v>
      </c>
      <c r="N26" s="563">
        <v>21.170915678695675</v>
      </c>
      <c r="O26" s="563">
        <v>20.796977316031441</v>
      </c>
      <c r="P26" s="563">
        <v>20.968091995835557</v>
      </c>
      <c r="Q26" s="563">
        <v>21.029169597354532</v>
      </c>
      <c r="R26" s="563">
        <v>20.796806229589304</v>
      </c>
    </row>
    <row r="27" spans="2:18" ht="13.5" customHeight="1">
      <c r="B27" s="562" t="s">
        <v>132</v>
      </c>
      <c r="C27" s="562" t="s">
        <v>132</v>
      </c>
      <c r="D27" s="563">
        <v>18.644468287927658</v>
      </c>
      <c r="E27" s="563">
        <v>19.304806504944189</v>
      </c>
      <c r="F27" s="563">
        <v>17.820172342908435</v>
      </c>
      <c r="G27" s="563">
        <v>18.845457783234391</v>
      </c>
      <c r="H27" s="563">
        <v>20.104274138956789</v>
      </c>
      <c r="I27" s="563">
        <v>21.949078595685453</v>
      </c>
      <c r="J27" s="563">
        <v>27.193049919644441</v>
      </c>
      <c r="K27" s="563">
        <v>31.924240407296704</v>
      </c>
      <c r="L27" s="563">
        <v>30.574414453239729</v>
      </c>
      <c r="M27" s="563">
        <v>28.249107390440848</v>
      </c>
      <c r="N27" s="563">
        <v>31.701660318415016</v>
      </c>
      <c r="O27" s="563">
        <v>30.04180643076818</v>
      </c>
      <c r="P27" s="563">
        <v>29.707994435367997</v>
      </c>
      <c r="Q27" s="563">
        <v>29.5692945060059</v>
      </c>
      <c r="R27" s="563">
        <v>29.507957854029936</v>
      </c>
    </row>
    <row r="28" spans="2:18" ht="13.5" customHeight="1">
      <c r="B28" s="562" t="s">
        <v>133</v>
      </c>
      <c r="C28" s="562" t="s">
        <v>133</v>
      </c>
      <c r="D28" s="563">
        <v>23.533549587308933</v>
      </c>
      <c r="E28" s="563">
        <v>24.084854465036518</v>
      </c>
      <c r="F28" s="563">
        <v>24.202766026706559</v>
      </c>
      <c r="G28" s="563">
        <v>24.587154004433955</v>
      </c>
      <c r="H28" s="563">
        <v>25.337707602257176</v>
      </c>
      <c r="I28" s="563">
        <v>26.775536880779448</v>
      </c>
      <c r="J28" s="563">
        <v>27.046652830922007</v>
      </c>
      <c r="K28" s="563">
        <v>27.512741910535148</v>
      </c>
      <c r="L28" s="563">
        <v>27.565425511271485</v>
      </c>
      <c r="M28" s="563">
        <v>30.255886977843677</v>
      </c>
      <c r="N28" s="563">
        <v>29.540778196670587</v>
      </c>
      <c r="O28" s="563">
        <v>28.284325332495452</v>
      </c>
      <c r="P28" s="563">
        <v>28.769377144991719</v>
      </c>
      <c r="Q28" s="563">
        <v>29.78640245520597</v>
      </c>
      <c r="R28" s="563">
        <v>30.284147455153438</v>
      </c>
    </row>
    <row r="29" spans="2:18" ht="13.5" customHeight="1">
      <c r="B29" s="562" t="s">
        <v>108</v>
      </c>
      <c r="C29" s="562" t="s">
        <v>108</v>
      </c>
      <c r="D29" s="563">
        <v>15.298994569497108</v>
      </c>
      <c r="E29" s="563">
        <v>16.604917808529212</v>
      </c>
      <c r="F29" s="563">
        <v>20.41044291438611</v>
      </c>
      <c r="G29" s="563">
        <v>23.561060645558175</v>
      </c>
      <c r="H29" s="563">
        <v>24.235657658936361</v>
      </c>
      <c r="I29" s="563">
        <v>19.358371514089669</v>
      </c>
      <c r="J29" s="563">
        <v>19.501528300960867</v>
      </c>
      <c r="K29" s="563">
        <v>21.095384034040812</v>
      </c>
      <c r="L29" s="563">
        <v>21.569740515844988</v>
      </c>
      <c r="M29" s="563">
        <v>23.859681425482098</v>
      </c>
      <c r="N29" s="563">
        <v>23.278008668737396</v>
      </c>
      <c r="O29" s="563">
        <v>21.424647673784143</v>
      </c>
      <c r="P29" s="563">
        <v>20.8232979444027</v>
      </c>
      <c r="Q29" s="563">
        <v>21.039398285372521</v>
      </c>
      <c r="R29" s="563">
        <v>21.270841670658825</v>
      </c>
    </row>
    <row r="30" spans="2:18" ht="13.5" customHeight="1">
      <c r="B30" s="562" t="s">
        <v>134</v>
      </c>
      <c r="C30" s="562" t="s">
        <v>134</v>
      </c>
      <c r="D30" s="563">
        <v>17.29744751493331</v>
      </c>
      <c r="E30" s="563">
        <v>14.360613442662814</v>
      </c>
      <c r="F30" s="563">
        <v>13.71954967417274</v>
      </c>
      <c r="G30" s="563">
        <v>12.975639716566691</v>
      </c>
      <c r="H30" s="563">
        <v>11.074064220674638</v>
      </c>
      <c r="I30" s="563">
        <v>9.9663377065916006</v>
      </c>
      <c r="J30" s="563">
        <v>12.007967055970859</v>
      </c>
      <c r="K30" s="563">
        <v>12.820461218379542</v>
      </c>
      <c r="L30" s="563">
        <v>12.619697369950005</v>
      </c>
      <c r="M30" s="563">
        <v>12.65472874529792</v>
      </c>
      <c r="N30" s="563">
        <v>12.080907088365649</v>
      </c>
      <c r="O30" s="563">
        <v>12.225966959903523</v>
      </c>
      <c r="P30" s="563">
        <v>11.649284414275982</v>
      </c>
      <c r="Q30" s="563">
        <v>11.951489174608527</v>
      </c>
      <c r="R30" s="563">
        <v>11.9456487403145</v>
      </c>
    </row>
    <row r="31" spans="2:18" ht="13.5" customHeight="1">
      <c r="B31" s="562" t="s">
        <v>109</v>
      </c>
      <c r="C31" s="562" t="s">
        <v>109</v>
      </c>
      <c r="D31" s="563">
        <v>19.688022210224322</v>
      </c>
      <c r="E31" s="563">
        <v>22.417060239811192</v>
      </c>
      <c r="F31" s="563">
        <v>27.609806438785604</v>
      </c>
      <c r="G31" s="563">
        <v>27.050429351992673</v>
      </c>
      <c r="H31" s="563">
        <v>22.845746016641026</v>
      </c>
      <c r="I31" s="563">
        <v>20.868362925176083</v>
      </c>
      <c r="J31" s="563">
        <v>18.366654259539622</v>
      </c>
      <c r="K31" s="563">
        <v>20.377433544409509</v>
      </c>
      <c r="L31" s="563">
        <v>21.242047406272039</v>
      </c>
      <c r="M31" s="563">
        <v>20.235708885362403</v>
      </c>
      <c r="N31" s="563">
        <v>19.939915007882071</v>
      </c>
      <c r="O31" s="563">
        <v>20.190711388123088</v>
      </c>
      <c r="P31" s="563">
        <v>20.115557098205514</v>
      </c>
      <c r="Q31" s="563">
        <v>20.026514123313504</v>
      </c>
      <c r="R31" s="563">
        <v>19.669655412740184</v>
      </c>
    </row>
    <row r="32" spans="2:18" ht="13.5" customHeight="1">
      <c r="B32" s="562" t="s">
        <v>110</v>
      </c>
      <c r="C32" s="562" t="s">
        <v>110</v>
      </c>
      <c r="D32" s="563">
        <v>24.592768121152567</v>
      </c>
      <c r="E32" s="563">
        <v>24.467344345616265</v>
      </c>
      <c r="F32" s="563">
        <v>26.051266761347648</v>
      </c>
      <c r="G32" s="563">
        <v>27.369980479851552</v>
      </c>
      <c r="H32" s="563">
        <v>26.471213027234057</v>
      </c>
      <c r="I32" s="563">
        <v>25.022192081717275</v>
      </c>
      <c r="J32" s="563">
        <v>25.09193947994866</v>
      </c>
      <c r="K32" s="563">
        <v>26.400884074978048</v>
      </c>
      <c r="L32" s="563">
        <v>28.836916100764853</v>
      </c>
      <c r="M32" s="563">
        <v>27.809557887906912</v>
      </c>
      <c r="N32" s="563">
        <v>27.707106306215088</v>
      </c>
      <c r="O32" s="563">
        <v>24.754532847602544</v>
      </c>
      <c r="P32" s="563">
        <v>24.141931169617184</v>
      </c>
      <c r="Q32" s="563">
        <v>24.792995320119037</v>
      </c>
      <c r="R32" s="563">
        <v>24.898444149224083</v>
      </c>
    </row>
    <row r="33" spans="2:18" ht="13.5" customHeight="1">
      <c r="B33" s="562" t="s">
        <v>135</v>
      </c>
      <c r="C33" s="562" t="s">
        <v>135</v>
      </c>
      <c r="D33" s="563">
        <v>23.137265957707726</v>
      </c>
      <c r="E33" s="563">
        <v>22.760769164052103</v>
      </c>
      <c r="F33" s="563">
        <v>22.035662418183737</v>
      </c>
      <c r="G33" s="563">
        <v>23.099864737102326</v>
      </c>
      <c r="H33" s="563">
        <v>22.94690564439771</v>
      </c>
      <c r="I33" s="563">
        <v>23.963091528369031</v>
      </c>
      <c r="J33" s="563">
        <v>22.463022398761591</v>
      </c>
      <c r="K33" s="563">
        <v>22.434772208285366</v>
      </c>
      <c r="L33" s="563">
        <v>24.01385678334864</v>
      </c>
      <c r="M33" s="563">
        <v>27.709449800174781</v>
      </c>
      <c r="N33" s="563">
        <v>24.887767837543691</v>
      </c>
      <c r="O33" s="563">
        <v>23.987875485475723</v>
      </c>
      <c r="P33" s="563">
        <v>24.461807905696283</v>
      </c>
      <c r="Q33" s="563">
        <v>24.736795387712299</v>
      </c>
      <c r="R33" s="563">
        <v>25.401449676876599</v>
      </c>
    </row>
    <row r="34" spans="2:18" ht="13.5" customHeight="1">
      <c r="B34" s="562" t="s">
        <v>204</v>
      </c>
      <c r="C34" s="562" t="s">
        <v>204</v>
      </c>
      <c r="D34" s="563" t="s">
        <v>391</v>
      </c>
      <c r="E34" s="563" t="s">
        <v>391</v>
      </c>
      <c r="F34" s="563" t="s">
        <v>391</v>
      </c>
      <c r="G34" s="563" t="s">
        <v>391</v>
      </c>
      <c r="H34" s="563" t="s">
        <v>391</v>
      </c>
      <c r="I34" s="563" t="s">
        <v>391</v>
      </c>
      <c r="J34" s="563" t="s">
        <v>391</v>
      </c>
      <c r="K34" s="563" t="s">
        <v>391</v>
      </c>
      <c r="L34" s="563" t="s">
        <v>391</v>
      </c>
      <c r="M34" s="563" t="s">
        <v>391</v>
      </c>
      <c r="N34" s="563" t="s">
        <v>391</v>
      </c>
      <c r="O34" s="563" t="s">
        <v>391</v>
      </c>
      <c r="P34" s="563" t="s">
        <v>391</v>
      </c>
      <c r="Q34" s="563" t="s">
        <v>391</v>
      </c>
      <c r="R34" s="563" t="s">
        <v>391</v>
      </c>
    </row>
    <row r="35" spans="2:18" ht="13.5" customHeight="1">
      <c r="B35" s="562" t="s">
        <v>111</v>
      </c>
      <c r="C35" s="562" t="s">
        <v>111</v>
      </c>
      <c r="D35" s="563">
        <v>18.232772530454085</v>
      </c>
      <c r="E35" s="563">
        <v>16.479773503008246</v>
      </c>
      <c r="F35" s="563">
        <v>15.322268377937935</v>
      </c>
      <c r="G35" s="563">
        <v>13.509071852164666</v>
      </c>
      <c r="H35" s="563">
        <v>12.237487527482946</v>
      </c>
      <c r="I35" s="563">
        <v>11.636881168610813</v>
      </c>
      <c r="J35" s="563">
        <v>13.632047319232898</v>
      </c>
      <c r="K35" s="563">
        <v>16.836657616506624</v>
      </c>
      <c r="L35" s="563">
        <v>18.778200791717119</v>
      </c>
      <c r="M35" s="563">
        <v>13.673221750360053</v>
      </c>
      <c r="N35" s="563">
        <v>17.090071362861142</v>
      </c>
      <c r="O35" s="563">
        <v>15.492303995579269</v>
      </c>
      <c r="P35" s="563">
        <v>16.311196718693431</v>
      </c>
      <c r="Q35" s="563">
        <v>16.611047648048789</v>
      </c>
      <c r="R35" s="563">
        <v>16.891321786793835</v>
      </c>
    </row>
    <row r="36" spans="2:18" ht="13.5" customHeight="1">
      <c r="B36" s="562" t="s">
        <v>136</v>
      </c>
      <c r="C36" s="562" t="s">
        <v>136</v>
      </c>
      <c r="D36" s="563">
        <v>27.026847093215871</v>
      </c>
      <c r="E36" s="563">
        <v>24.544842439314316</v>
      </c>
      <c r="F36" s="563">
        <v>27.840151859382601</v>
      </c>
      <c r="G36" s="563">
        <v>28.520805511831764</v>
      </c>
      <c r="H36" s="563">
        <v>31.91643844624971</v>
      </c>
      <c r="I36" s="563">
        <v>38.946054457494711</v>
      </c>
      <c r="J36" s="563">
        <v>35.63188664061758</v>
      </c>
      <c r="K36" s="563">
        <v>31.868868928766485</v>
      </c>
      <c r="L36" s="563">
        <v>29.479523948046467</v>
      </c>
      <c r="M36" s="563">
        <v>30.293754529031819</v>
      </c>
      <c r="N36" s="563">
        <v>29.997958437508913</v>
      </c>
      <c r="O36" s="563">
        <v>30.02438885768629</v>
      </c>
      <c r="P36" s="563">
        <v>30.231223680183312</v>
      </c>
      <c r="Q36" s="563">
        <v>30.335637434317626</v>
      </c>
      <c r="R36" s="563">
        <v>30.36028336713315</v>
      </c>
    </row>
    <row r="37" spans="2:18" ht="13.5" customHeight="1">
      <c r="B37" s="562" t="s">
        <v>112</v>
      </c>
      <c r="C37" s="562" t="s">
        <v>112</v>
      </c>
      <c r="D37" s="563">
        <v>18.874356666220649</v>
      </c>
      <c r="E37" s="563">
        <v>19.502623315065211</v>
      </c>
      <c r="F37" s="563">
        <v>18.842309684963279</v>
      </c>
      <c r="G37" s="563">
        <v>17.288562351239626</v>
      </c>
      <c r="H37" s="563">
        <v>17.150793389491863</v>
      </c>
      <c r="I37" s="563">
        <v>16.910659355332335</v>
      </c>
      <c r="J37" s="563">
        <v>16.572574687895251</v>
      </c>
      <c r="K37" s="563">
        <v>16.605926755787657</v>
      </c>
      <c r="L37" s="563">
        <v>16.384512205847489</v>
      </c>
      <c r="M37" s="563">
        <v>17.001442751354375</v>
      </c>
      <c r="N37" s="563">
        <v>17.819858017842456</v>
      </c>
      <c r="O37" s="563">
        <v>17.864547743132341</v>
      </c>
      <c r="P37" s="563">
        <v>17.849759499737544</v>
      </c>
      <c r="Q37" s="563">
        <v>17.836751246758819</v>
      </c>
      <c r="R37" s="563">
        <v>17.875152795644926</v>
      </c>
    </row>
    <row r="38" spans="2:18" ht="13.5" customHeight="1">
      <c r="B38" s="562" t="s">
        <v>205</v>
      </c>
      <c r="C38" s="562" t="s">
        <v>205</v>
      </c>
      <c r="D38" s="563">
        <v>131.72143182019366</v>
      </c>
      <c r="E38" s="563">
        <v>130.74804331586915</v>
      </c>
      <c r="F38" s="563">
        <v>96.143004469337995</v>
      </c>
      <c r="G38" s="563">
        <v>110.98503346142196</v>
      </c>
      <c r="H38" s="563">
        <v>97.660190925541897</v>
      </c>
      <c r="I38" s="563">
        <v>111.09641580340852</v>
      </c>
      <c r="J38" s="563">
        <v>86.057332175586225</v>
      </c>
      <c r="K38" s="563">
        <v>86.241873563036066</v>
      </c>
      <c r="L38" s="563">
        <v>88.485644194378409</v>
      </c>
      <c r="M38" s="563">
        <v>64.056211624767045</v>
      </c>
      <c r="N38" s="563">
        <v>86.685183770434861</v>
      </c>
      <c r="O38" s="563">
        <v>108.52108344410401</v>
      </c>
      <c r="P38" s="563">
        <v>100.11563288935159</v>
      </c>
      <c r="Q38" s="563">
        <v>89.37427321580995</v>
      </c>
      <c r="R38" s="563">
        <v>80.924031410641248</v>
      </c>
    </row>
    <row r="39" spans="2:18" ht="13.5" customHeight="1">
      <c r="B39" s="562" t="s">
        <v>113</v>
      </c>
      <c r="C39" s="562" t="s">
        <v>113</v>
      </c>
      <c r="D39" s="563">
        <v>13.174309484718114</v>
      </c>
      <c r="E39" s="563">
        <v>13.117621149701113</v>
      </c>
      <c r="F39" s="563">
        <v>13.302631482060571</v>
      </c>
      <c r="G39" s="563">
        <v>13.565045115327829</v>
      </c>
      <c r="H39" s="563">
        <v>15.306049854612114</v>
      </c>
      <c r="I39" s="563">
        <v>16.052147374345623</v>
      </c>
      <c r="J39" s="563">
        <v>15.548953469846236</v>
      </c>
      <c r="K39" s="563">
        <v>15.955490651725118</v>
      </c>
      <c r="L39" s="563">
        <v>18.677127735891368</v>
      </c>
      <c r="M39" s="563">
        <v>19.456883579869917</v>
      </c>
      <c r="N39" s="563">
        <v>20.656466903919494</v>
      </c>
      <c r="O39" s="563">
        <v>21.412377959243535</v>
      </c>
      <c r="P39" s="563">
        <v>21.440068413171311</v>
      </c>
      <c r="Q39" s="563">
        <v>20.51979486557239</v>
      </c>
      <c r="R39" s="563">
        <v>21.163328844901397</v>
      </c>
    </row>
    <row r="40" spans="2:18">
      <c r="B40" s="562" t="s">
        <v>114</v>
      </c>
      <c r="C40" s="562" t="s">
        <v>114</v>
      </c>
      <c r="D40" s="563">
        <v>25.184624487180706</v>
      </c>
      <c r="E40" s="563">
        <v>25.391412633422021</v>
      </c>
      <c r="F40" s="563">
        <v>26.75635397914969</v>
      </c>
      <c r="G40" s="563">
        <v>26.223214325770268</v>
      </c>
      <c r="H40" s="563">
        <v>25.872197566466788</v>
      </c>
      <c r="I40" s="563">
        <v>24.545922469344138</v>
      </c>
      <c r="J40" s="563">
        <v>23.431527764990541</v>
      </c>
      <c r="K40" s="563">
        <v>26.035386530611866</v>
      </c>
      <c r="L40" s="563">
        <v>28.220508013162863</v>
      </c>
      <c r="M40" s="563">
        <v>28.855636155515558</v>
      </c>
      <c r="N40" s="563">
        <v>27.25002115854317</v>
      </c>
      <c r="O40" s="563">
        <v>26.44319880168451</v>
      </c>
      <c r="P40" s="563">
        <v>25.751263685173996</v>
      </c>
      <c r="Q40" s="563">
        <v>25.503330846169842</v>
      </c>
      <c r="R40" s="563">
        <v>25.704843688776517</v>
      </c>
    </row>
    <row r="41" spans="2:18">
      <c r="B41" s="562" t="s">
        <v>137</v>
      </c>
      <c r="C41" s="562" t="s">
        <v>137</v>
      </c>
      <c r="D41" s="563">
        <v>21.22381892834607</v>
      </c>
      <c r="E41" s="563">
        <v>23.466463095332379</v>
      </c>
      <c r="F41" s="563">
        <v>24.45702347610213</v>
      </c>
      <c r="G41" s="563">
        <v>22.754927927582091</v>
      </c>
      <c r="H41" s="563">
        <v>24.173593582387205</v>
      </c>
      <c r="I41" s="563">
        <v>22.230676613966146</v>
      </c>
      <c r="J41" s="563">
        <v>21.529306464588341</v>
      </c>
      <c r="K41" s="563">
        <v>20.511105176715855</v>
      </c>
      <c r="L41" s="563">
        <v>22.836781866786389</v>
      </c>
      <c r="M41" s="563">
        <v>23.003272427297201</v>
      </c>
      <c r="N41" s="563">
        <v>22.974556388760913</v>
      </c>
      <c r="O41" s="563">
        <v>22.556991228138031</v>
      </c>
      <c r="P41" s="563">
        <v>22.445155300964792</v>
      </c>
      <c r="Q41" s="563">
        <v>22.339831334306471</v>
      </c>
      <c r="R41" s="563">
        <v>22.00143946623291</v>
      </c>
    </row>
    <row r="42" spans="2:18">
      <c r="B42" s="562" t="s">
        <v>116</v>
      </c>
      <c r="C42" s="562" t="s">
        <v>116</v>
      </c>
      <c r="D42" s="563">
        <v>29.839965846543308</v>
      </c>
      <c r="E42" s="563">
        <v>36.218006066434263</v>
      </c>
      <c r="F42" s="563">
        <v>30.797300004241251</v>
      </c>
      <c r="G42" s="563">
        <v>27.780078192639081</v>
      </c>
      <c r="H42" s="563">
        <v>19.430181067090377</v>
      </c>
      <c r="I42" s="563">
        <v>16.068329531326846</v>
      </c>
      <c r="J42" s="563">
        <v>8.3924714847799624</v>
      </c>
      <c r="K42" s="563">
        <v>14.264084833744365</v>
      </c>
      <c r="L42" s="563">
        <v>13.842327868426619</v>
      </c>
      <c r="M42" s="563">
        <v>14.941894080194359</v>
      </c>
      <c r="N42" s="563">
        <v>11.22122443421088</v>
      </c>
      <c r="O42" s="563">
        <v>9.7880325759185904</v>
      </c>
      <c r="P42" s="563">
        <v>12.3953804168149</v>
      </c>
      <c r="Q42" s="563">
        <v>16.248195504880375</v>
      </c>
      <c r="R42" s="563">
        <v>20.939938115102873</v>
      </c>
    </row>
    <row r="43" spans="2:18">
      <c r="B43" s="562" t="s">
        <v>138</v>
      </c>
      <c r="C43" s="562" t="s">
        <v>138</v>
      </c>
      <c r="D43" s="563">
        <v>19.52705619155677</v>
      </c>
      <c r="E43" s="563">
        <v>21.52619292556609</v>
      </c>
      <c r="F43" s="563">
        <v>23.836930312660577</v>
      </c>
      <c r="G43" s="563">
        <v>24.693464455631315</v>
      </c>
      <c r="H43" s="563">
        <v>28.309011515529832</v>
      </c>
      <c r="I43" s="563">
        <v>24.334515902536509</v>
      </c>
      <c r="J43" s="563">
        <v>25.062690534700206</v>
      </c>
      <c r="K43" s="563">
        <v>27.352957093845799</v>
      </c>
      <c r="L43" s="563">
        <v>27.867121134869642</v>
      </c>
      <c r="M43" s="563">
        <v>23.992620861846596</v>
      </c>
      <c r="N43" s="563">
        <v>23.936359964572802</v>
      </c>
      <c r="O43" s="563">
        <v>23.255500405529865</v>
      </c>
      <c r="P43" s="563">
        <v>22.473359172440261</v>
      </c>
      <c r="Q43" s="563">
        <v>21.53866831024628</v>
      </c>
      <c r="R43" s="563">
        <v>19.768148167132761</v>
      </c>
    </row>
    <row r="44" spans="2:18">
      <c r="B44" s="562" t="s">
        <v>139</v>
      </c>
      <c r="C44" s="562" t="s">
        <v>139</v>
      </c>
      <c r="D44" s="563">
        <v>23.237202081974186</v>
      </c>
      <c r="E44" s="563">
        <v>20.403595964125039</v>
      </c>
      <c r="F44" s="563">
        <v>20.920249637947407</v>
      </c>
      <c r="G44" s="563">
        <v>20.448230644318322</v>
      </c>
      <c r="H44" s="563">
        <v>20.525028737255326</v>
      </c>
      <c r="I44" s="563">
        <v>23.372214942492565</v>
      </c>
      <c r="J44" s="563">
        <v>22.483832502475291</v>
      </c>
      <c r="K44" s="563">
        <v>17.653071847771905</v>
      </c>
      <c r="L44" s="563">
        <v>16.341765087924262</v>
      </c>
      <c r="M44" s="563">
        <v>16.054707516055991</v>
      </c>
      <c r="N44" s="563">
        <v>15.327976747810185</v>
      </c>
      <c r="O44" s="563">
        <v>14.633174840121924</v>
      </c>
      <c r="P44" s="563">
        <v>14.553081303466117</v>
      </c>
      <c r="Q44" s="563">
        <v>14.030865569671819</v>
      </c>
      <c r="R44" s="563">
        <v>14.263198290044132</v>
      </c>
    </row>
    <row r="45" spans="2:18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18">
      <c r="B46" s="564" t="s">
        <v>87</v>
      </c>
      <c r="C46" s="591" t="s">
        <v>161</v>
      </c>
      <c r="D46" s="566">
        <v>19.075690359257713</v>
      </c>
      <c r="E46" s="566">
        <v>19.105348487763486</v>
      </c>
      <c r="F46" s="566">
        <v>19.437145132664991</v>
      </c>
      <c r="G46" s="566">
        <v>18.988731408165851</v>
      </c>
      <c r="H46" s="566">
        <v>18.289392188535789</v>
      </c>
      <c r="I46" s="566">
        <v>17.891532213438072</v>
      </c>
      <c r="J46" s="566">
        <v>17.997196942311138</v>
      </c>
      <c r="K46" s="566">
        <v>18.295855463636677</v>
      </c>
      <c r="L46" s="566">
        <v>18.69957721728985</v>
      </c>
      <c r="M46" s="566">
        <v>19.188673207792412</v>
      </c>
      <c r="N46" s="566">
        <v>18.908724292345983</v>
      </c>
      <c r="O46" s="566">
        <v>18.672098819390566</v>
      </c>
      <c r="P46" s="566">
        <v>18.471770050489919</v>
      </c>
      <c r="Q46" s="566">
        <v>18.333080315995602</v>
      </c>
      <c r="R46" s="566">
        <v>18.172234020394662</v>
      </c>
    </row>
    <row r="47" spans="2:18">
      <c r="B47" s="567" t="s">
        <v>61</v>
      </c>
      <c r="C47" s="591" t="s">
        <v>1392</v>
      </c>
      <c r="D47" s="566">
        <v>18.891832691574582</v>
      </c>
      <c r="E47" s="566">
        <v>16.851072015762323</v>
      </c>
      <c r="F47" s="566">
        <v>16.166598833044269</v>
      </c>
      <c r="G47" s="566">
        <v>15.371428223915583</v>
      </c>
      <c r="H47" s="566">
        <v>12.739996267046852</v>
      </c>
      <c r="I47" s="566">
        <v>11.548417805441485</v>
      </c>
      <c r="J47" s="566">
        <v>12.555266320412187</v>
      </c>
      <c r="K47" s="566">
        <v>13.369985049650774</v>
      </c>
      <c r="L47" s="566">
        <v>13.185744919043803</v>
      </c>
      <c r="M47" s="566">
        <v>13.336508968608779</v>
      </c>
      <c r="N47" s="566">
        <v>12.63561401586111</v>
      </c>
      <c r="O47" s="566">
        <v>12.724443083567545</v>
      </c>
      <c r="P47" s="566">
        <v>12.190805911907946</v>
      </c>
      <c r="Q47" s="566">
        <v>12.49999491000945</v>
      </c>
      <c r="R47" s="566">
        <v>12.5376628993726</v>
      </c>
    </row>
    <row r="48" spans="2:18">
      <c r="B48" s="567" t="s">
        <v>49</v>
      </c>
      <c r="C48" s="591" t="s">
        <v>1393</v>
      </c>
      <c r="D48" s="566">
        <v>18.066346453834491</v>
      </c>
      <c r="E48" s="566">
        <v>20.076294837917274</v>
      </c>
      <c r="F48" s="566">
        <v>21.201715430691408</v>
      </c>
      <c r="G48" s="566">
        <v>20.385297192062481</v>
      </c>
      <c r="H48" s="566">
        <v>20.546055381480716</v>
      </c>
      <c r="I48" s="566">
        <v>19.295058285879566</v>
      </c>
      <c r="J48" s="566">
        <v>18.806508825300977</v>
      </c>
      <c r="K48" s="566">
        <v>18.943578780281598</v>
      </c>
      <c r="L48" s="566">
        <v>20.036955545260657</v>
      </c>
      <c r="M48" s="566">
        <v>19.91383387179793</v>
      </c>
      <c r="N48" s="566">
        <v>20.081054273592027</v>
      </c>
      <c r="O48" s="566">
        <v>19.99079517970706</v>
      </c>
      <c r="P48" s="566">
        <v>19.846256403197785</v>
      </c>
      <c r="Q48" s="566">
        <v>19.52922090297869</v>
      </c>
      <c r="R48" s="566">
        <v>19.271752540557692</v>
      </c>
    </row>
    <row r="49" spans="2:18">
      <c r="B49" s="567" t="s">
        <v>55</v>
      </c>
      <c r="C49" s="591" t="s">
        <v>1394</v>
      </c>
      <c r="D49" s="566">
        <v>24.932700091762356</v>
      </c>
      <c r="E49" s="566">
        <v>26.178366408518542</v>
      </c>
      <c r="F49" s="566">
        <v>27.659851592246032</v>
      </c>
      <c r="G49" s="566">
        <v>26.219248116597957</v>
      </c>
      <c r="H49" s="566">
        <v>24.922763160103617</v>
      </c>
      <c r="I49" s="566">
        <v>25.581642239903459</v>
      </c>
      <c r="J49" s="566">
        <v>25.236312111025679</v>
      </c>
      <c r="K49" s="566">
        <v>25.103474911038006</v>
      </c>
      <c r="L49" s="566">
        <v>24.091683353553329</v>
      </c>
      <c r="M49" s="566">
        <v>27.377521886304439</v>
      </c>
      <c r="N49" s="566">
        <v>28.169356171589474</v>
      </c>
      <c r="O49" s="566">
        <v>26.474729707617787</v>
      </c>
      <c r="P49" s="566">
        <v>26.900960010615346</v>
      </c>
      <c r="Q49" s="566">
        <v>27.387083331058328</v>
      </c>
      <c r="R49" s="566">
        <v>27.660588201062641</v>
      </c>
    </row>
    <row r="50" spans="2:18">
      <c r="B50" s="567" t="s">
        <v>34</v>
      </c>
      <c r="C50" s="591" t="s">
        <v>1395</v>
      </c>
      <c r="D50" s="566">
        <v>18.252174543564632</v>
      </c>
      <c r="E50" s="566">
        <v>17.128930517869918</v>
      </c>
      <c r="F50" s="566">
        <v>17.302483597915359</v>
      </c>
      <c r="G50" s="566">
        <v>17.210697881419183</v>
      </c>
      <c r="H50" s="566">
        <v>16.166783491772183</v>
      </c>
      <c r="I50" s="566">
        <v>16.115621437782032</v>
      </c>
      <c r="J50" s="566">
        <v>16.856412204796925</v>
      </c>
      <c r="K50" s="566">
        <v>16.978071269829176</v>
      </c>
      <c r="L50" s="566">
        <v>16.842389791484113</v>
      </c>
      <c r="M50" s="566">
        <v>17.690705473476307</v>
      </c>
      <c r="N50" s="566">
        <v>17.0815803255303</v>
      </c>
      <c r="O50" s="566">
        <v>16.892388174666255</v>
      </c>
      <c r="P50" s="566">
        <v>16.606095239365487</v>
      </c>
      <c r="Q50" s="566">
        <v>16.548428076567255</v>
      </c>
      <c r="R50" s="566">
        <v>16.388012475922288</v>
      </c>
    </row>
    <row r="51" spans="2:18">
      <c r="B51" s="567" t="s">
        <v>48</v>
      </c>
      <c r="C51" s="591" t="s">
        <v>1396</v>
      </c>
      <c r="D51" s="566">
        <v>24.280168560403229</v>
      </c>
      <c r="E51" s="566">
        <v>26.052914772147872</v>
      </c>
      <c r="F51" s="566">
        <v>25.185926625831851</v>
      </c>
      <c r="G51" s="566">
        <v>23.691559153905597</v>
      </c>
      <c r="H51" s="566">
        <v>21.198187660287566</v>
      </c>
      <c r="I51" s="566">
        <v>20.662819423987273</v>
      </c>
      <c r="J51" s="566">
        <v>19.618623777039041</v>
      </c>
      <c r="K51" s="566">
        <v>22.797960721661255</v>
      </c>
      <c r="L51" s="566">
        <v>24.422052828481959</v>
      </c>
      <c r="M51" s="566">
        <v>24.587421904073985</v>
      </c>
      <c r="N51" s="566">
        <v>24.11155835417803</v>
      </c>
      <c r="O51" s="566">
        <v>23.415690982939878</v>
      </c>
      <c r="P51" s="566">
        <v>23.790925352299521</v>
      </c>
      <c r="Q51" s="575">
        <v>24.277106075389703</v>
      </c>
      <c r="R51" s="575">
        <v>24.993907453958357</v>
      </c>
    </row>
    <row r="52" spans="2:18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>
      <c r="B53" s="701" t="s">
        <v>220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569"/>
      <c r="R53" s="569"/>
    </row>
    <row r="54" spans="2:18" ht="26.25" customHeight="1">
      <c r="B54" s="708"/>
      <c r="C54" s="708"/>
      <c r="D54" s="708"/>
      <c r="E54" s="708"/>
      <c r="F54" s="708"/>
      <c r="G54" s="708"/>
      <c r="H54" s="708"/>
      <c r="I54" s="708"/>
      <c r="J54" s="708"/>
      <c r="K54" s="708"/>
      <c r="L54" s="708"/>
      <c r="M54" s="708"/>
      <c r="N54" s="708"/>
      <c r="O54" s="708"/>
      <c r="P54" s="708"/>
      <c r="Q54" s="708"/>
      <c r="R54" s="603"/>
    </row>
    <row r="55" spans="2:18" ht="23.25" customHeight="1">
      <c r="B55" s="708"/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01"/>
      <c r="P55" s="701"/>
      <c r="Q55" s="569"/>
      <c r="R55" s="569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8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2EA04-A112-4DB6-97F4-181A2BA83FFD}">
  <sheetPr codeName="Sheet74">
    <tabColor theme="3" tint="0.39997558519241921"/>
    <pageSetUpPr fitToPage="1"/>
  </sheetPr>
  <dimension ref="A1:AI77"/>
  <sheetViews>
    <sheetView showGridLines="0" zoomScale="85" zoomScaleNormal="85" workbookViewId="0">
      <pane xSplit="3" ySplit="4" topLeftCell="D31" activePane="bottomRight" state="frozen"/>
      <selection activeCell="M13" sqref="M13"/>
      <selection pane="topRight" activeCell="M13" sqref="M13"/>
      <selection pane="bottomLeft" activeCell="M13" sqref="M13"/>
      <selection pane="bottomRight" activeCell="M46" sqref="M46"/>
    </sheetView>
  </sheetViews>
  <sheetFormatPr defaultColWidth="9.140625" defaultRowHeight="15" outlineLevelCol="1"/>
  <cols>
    <col min="1" max="1" width="6.7109375" style="163" customWidth="1"/>
    <col min="2" max="2" width="27.85546875" style="554" customWidth="1"/>
    <col min="3" max="3" width="20.5703125" style="554" hidden="1" customWidth="1" outlineLevel="1"/>
    <col min="4" max="4" width="8.140625" style="555" customWidth="1" collapsed="1"/>
    <col min="5" max="18" width="8.140625" style="555" customWidth="1"/>
    <col min="19" max="35" width="9.140625" style="163"/>
    <col min="36" max="16384" width="9.140625" style="554"/>
  </cols>
  <sheetData>
    <row r="1" spans="2:25" ht="15.75" customHeight="1"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  <c r="Q1" s="607"/>
      <c r="R1" s="607"/>
    </row>
    <row r="2" spans="2:25" ht="15" customHeight="1">
      <c r="B2" s="704" t="s">
        <v>1401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  <c r="O2" s="704"/>
      <c r="P2" s="704"/>
      <c r="Q2" s="704"/>
      <c r="R2" s="704"/>
    </row>
    <row r="3" spans="2:25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</row>
    <row r="4" spans="2:25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</row>
    <row r="5" spans="2:25" ht="13.5" customHeight="1">
      <c r="B5" s="562" t="s">
        <v>92</v>
      </c>
      <c r="C5" s="562" t="s">
        <v>92</v>
      </c>
      <c r="D5" s="563">
        <v>36.623453655230321</v>
      </c>
      <c r="E5" s="563">
        <v>36.220629788747196</v>
      </c>
      <c r="F5" s="563">
        <v>35.820044963855565</v>
      </c>
      <c r="G5" s="563">
        <v>35.273438915996614</v>
      </c>
      <c r="H5" s="563">
        <v>33.681126744361038</v>
      </c>
      <c r="I5" s="563">
        <v>33.33126789465917</v>
      </c>
      <c r="J5" s="563">
        <v>33.376307695670661</v>
      </c>
      <c r="K5" s="563">
        <v>34.561380053074252</v>
      </c>
      <c r="L5" s="563">
        <v>35.818854928675655</v>
      </c>
      <c r="M5" s="563">
        <v>39.61932555279715</v>
      </c>
      <c r="N5" s="563">
        <v>41.914683174710511</v>
      </c>
      <c r="O5" s="563">
        <v>42.290118907137682</v>
      </c>
      <c r="P5" s="563">
        <v>42.386189791900378</v>
      </c>
      <c r="Q5" s="563">
        <v>41.862150389099071</v>
      </c>
      <c r="R5" s="563">
        <v>41.31118620101573</v>
      </c>
    </row>
    <row r="6" spans="2:25" ht="13.5" customHeight="1">
      <c r="B6" s="562" t="s">
        <v>93</v>
      </c>
      <c r="C6" s="562" t="s">
        <v>93</v>
      </c>
      <c r="D6" s="563">
        <v>21.8604105411953</v>
      </c>
      <c r="E6" s="563">
        <v>19.540206385867425</v>
      </c>
      <c r="F6" s="563">
        <v>18.503745998756187</v>
      </c>
      <c r="G6" s="563">
        <v>22.282074662420339</v>
      </c>
      <c r="H6" s="563">
        <v>30.90022982960765</v>
      </c>
      <c r="I6" s="563">
        <v>35.923349756933895</v>
      </c>
      <c r="J6" s="563">
        <v>39.59846315929687</v>
      </c>
      <c r="K6" s="563">
        <v>41.080350699003127</v>
      </c>
      <c r="L6" s="563">
        <v>41.22964235202506</v>
      </c>
      <c r="M6" s="563">
        <v>41.786275156629216</v>
      </c>
      <c r="N6" s="563">
        <v>41.36539635743123</v>
      </c>
      <c r="O6" s="563">
        <v>39.870097820370489</v>
      </c>
      <c r="P6" s="563">
        <v>38.371396738034406</v>
      </c>
      <c r="Q6" s="563">
        <v>36.777287787986737</v>
      </c>
      <c r="R6" s="563">
        <v>35.188595788921454</v>
      </c>
    </row>
    <row r="7" spans="2:25" ht="13.5" customHeight="1">
      <c r="B7" s="562" t="s">
        <v>94</v>
      </c>
      <c r="C7" s="562" t="s">
        <v>94</v>
      </c>
      <c r="D7" s="563">
        <v>24.503601514748098</v>
      </c>
      <c r="E7" s="563">
        <v>25.210490303242228</v>
      </c>
      <c r="F7" s="563">
        <v>25.900832290773156</v>
      </c>
      <c r="G7" s="563">
        <v>26.555499861590441</v>
      </c>
      <c r="H7" s="563">
        <v>31.373105299802397</v>
      </c>
      <c r="I7" s="563">
        <v>33.276496326561968</v>
      </c>
      <c r="J7" s="563">
        <v>33.49817984555164</v>
      </c>
      <c r="K7" s="563">
        <v>37.654056376809585</v>
      </c>
      <c r="L7" s="563">
        <v>42.672143001398346</v>
      </c>
      <c r="M7" s="563">
        <v>46.615900647627782</v>
      </c>
      <c r="N7" s="563">
        <v>48.062090148864506</v>
      </c>
      <c r="O7" s="563">
        <v>48.422503300371751</v>
      </c>
      <c r="P7" s="563">
        <v>48.270283049877271</v>
      </c>
      <c r="Q7" s="563">
        <v>47.690037180091785</v>
      </c>
      <c r="R7" s="563">
        <v>47.142206938254816</v>
      </c>
    </row>
    <row r="8" spans="2:25" ht="13.5" customHeight="1">
      <c r="B8" s="562" t="s">
        <v>95</v>
      </c>
      <c r="C8" s="562" t="s">
        <v>95</v>
      </c>
      <c r="D8" s="563">
        <v>29.735495908637414</v>
      </c>
      <c r="E8" s="563">
        <v>31.534111624588995</v>
      </c>
      <c r="F8" s="563">
        <v>31.733744224133588</v>
      </c>
      <c r="G8" s="563">
        <v>31.901196539066923</v>
      </c>
      <c r="H8" s="563">
        <v>31.156690566040581</v>
      </c>
      <c r="I8" s="563">
        <v>29.124169150089831</v>
      </c>
      <c r="J8" s="563">
        <v>29.994907472025222</v>
      </c>
      <c r="K8" s="563">
        <v>28.638443775256313</v>
      </c>
      <c r="L8" s="563">
        <v>28.612854635680712</v>
      </c>
      <c r="M8" s="563">
        <v>31.471608634739777</v>
      </c>
      <c r="N8" s="563">
        <v>31.441263688100747</v>
      </c>
      <c r="O8" s="563">
        <v>32.109766997461222</v>
      </c>
      <c r="P8" s="563">
        <v>33.354767469700782</v>
      </c>
      <c r="Q8" s="563">
        <v>35.120836976294179</v>
      </c>
      <c r="R8" s="563">
        <v>36.85499056708521</v>
      </c>
    </row>
    <row r="9" spans="2:25" ht="13.5" customHeight="1">
      <c r="B9" s="562" t="s">
        <v>126</v>
      </c>
      <c r="C9" s="562" t="s">
        <v>126</v>
      </c>
      <c r="D9" s="563">
        <v>15.690083007907383</v>
      </c>
      <c r="E9" s="563">
        <v>15.411945832865589</v>
      </c>
      <c r="F9" s="563">
        <v>18.211932961565029</v>
      </c>
      <c r="G9" s="563">
        <v>21.533791760839556</v>
      </c>
      <c r="H9" s="563">
        <v>31.981492421014558</v>
      </c>
      <c r="I9" s="563">
        <v>33.25497590727263</v>
      </c>
      <c r="J9" s="563">
        <v>37.678799963156507</v>
      </c>
      <c r="K9" s="563">
        <v>39.473808670455938</v>
      </c>
      <c r="L9" s="563">
        <v>42.669031275505311</v>
      </c>
      <c r="M9" s="563">
        <v>44.727470345077862</v>
      </c>
      <c r="N9" s="563">
        <v>44.967858748249853</v>
      </c>
      <c r="O9" s="563">
        <v>44.897807263582536</v>
      </c>
      <c r="P9" s="563">
        <v>44.084644916494241</v>
      </c>
      <c r="Q9" s="563">
        <v>42.831817195710457</v>
      </c>
      <c r="R9" s="563">
        <v>41.385794488359046</v>
      </c>
    </row>
    <row r="10" spans="2:25" ht="13.5" customHeight="1">
      <c r="B10" s="562" t="s">
        <v>96</v>
      </c>
      <c r="C10" s="562" t="s">
        <v>96</v>
      </c>
      <c r="D10" s="563">
        <v>30.565808559712899</v>
      </c>
      <c r="E10" s="563">
        <v>28.764681637880958</v>
      </c>
      <c r="F10" s="563">
        <v>30.630878794926055</v>
      </c>
      <c r="G10" s="563">
        <v>39.506105795653937</v>
      </c>
      <c r="H10" s="563">
        <v>43.88163472145196</v>
      </c>
      <c r="I10" s="563">
        <v>51.34435114602384</v>
      </c>
      <c r="J10" s="563">
        <v>50.268413470603669</v>
      </c>
      <c r="K10" s="563">
        <v>49.055140819983201</v>
      </c>
      <c r="L10" s="563">
        <v>44.286129574779828</v>
      </c>
      <c r="M10" s="563">
        <v>46.371217785787572</v>
      </c>
      <c r="N10" s="563">
        <v>44.351842524435426</v>
      </c>
      <c r="O10" s="563">
        <v>41.873318165705406</v>
      </c>
      <c r="P10" s="563">
        <v>39.147399880374223</v>
      </c>
      <c r="Q10" s="563">
        <v>37.830006037092531</v>
      </c>
      <c r="R10" s="563">
        <v>35.104102521538735</v>
      </c>
    </row>
    <row r="11" spans="2:25" ht="13.5" customHeight="1">
      <c r="B11" s="562" t="s">
        <v>167</v>
      </c>
      <c r="C11" s="562" t="s">
        <v>167</v>
      </c>
      <c r="D11" s="563">
        <v>24.962546958374819</v>
      </c>
      <c r="E11" s="563">
        <v>21.784288640125563</v>
      </c>
      <c r="F11" s="563">
        <v>19.119192514278126</v>
      </c>
      <c r="G11" s="563">
        <v>16.80280075717247</v>
      </c>
      <c r="H11" s="563">
        <v>16.994646340513214</v>
      </c>
      <c r="I11" s="563">
        <v>21.747563061887302</v>
      </c>
      <c r="J11" s="563">
        <v>19.052967080233458</v>
      </c>
      <c r="K11" s="563">
        <v>15.29790110579401</v>
      </c>
      <c r="L11" s="563">
        <v>14.749732609788218</v>
      </c>
      <c r="M11" s="563">
        <v>16.13997917677953</v>
      </c>
      <c r="N11" s="563">
        <v>13.419551745160069</v>
      </c>
      <c r="O11" s="563">
        <v>11.276047750991573</v>
      </c>
      <c r="P11" s="563">
        <v>9.2697874487646263</v>
      </c>
      <c r="Q11" s="563">
        <v>7.6929881369130744</v>
      </c>
      <c r="R11" s="563">
        <v>6.2587123097286588</v>
      </c>
    </row>
    <row r="12" spans="2:25" ht="13.5" customHeight="1">
      <c r="B12" s="562" t="s">
        <v>157</v>
      </c>
      <c r="C12" s="562" t="s">
        <v>157</v>
      </c>
      <c r="D12" s="563">
        <v>34.389938001294354</v>
      </c>
      <c r="E12" s="563">
        <v>30.19758087962996</v>
      </c>
      <c r="F12" s="563">
        <v>33.939154112504127</v>
      </c>
      <c r="G12" s="563">
        <v>42.32541260425063</v>
      </c>
      <c r="H12" s="563">
        <v>74.190157136392187</v>
      </c>
      <c r="I12" s="563">
        <v>91.047749858886434</v>
      </c>
      <c r="J12" s="563">
        <v>94.224079160546168</v>
      </c>
      <c r="K12" s="563">
        <v>78.556615146483566</v>
      </c>
      <c r="L12" s="563">
        <v>83.672369655267829</v>
      </c>
      <c r="M12" s="563">
        <v>104.5183509652378</v>
      </c>
      <c r="N12" s="563">
        <v>98.41949709427324</v>
      </c>
      <c r="O12" s="563">
        <v>90.366868747907304</v>
      </c>
      <c r="P12" s="563">
        <v>81.847925846716279</v>
      </c>
      <c r="Q12" s="563">
        <v>70.270291209832905</v>
      </c>
      <c r="R12" s="563">
        <v>63.72932109185443</v>
      </c>
    </row>
    <row r="13" spans="2:25" ht="13.5" customHeight="1">
      <c r="B13" s="562" t="s">
        <v>99</v>
      </c>
      <c r="C13" s="562" t="s">
        <v>99</v>
      </c>
      <c r="D13" s="563">
        <v>50.028834733360398</v>
      </c>
      <c r="E13" s="563">
        <v>32.584721445478834</v>
      </c>
      <c r="F13" s="563">
        <v>31.368463148098208</v>
      </c>
      <c r="G13" s="563">
        <v>32.403156457175108</v>
      </c>
      <c r="H13" s="563">
        <v>34.194094375442248</v>
      </c>
      <c r="I13" s="563">
        <v>35.63663952173092</v>
      </c>
      <c r="J13" s="563">
        <v>36.854434564818703</v>
      </c>
      <c r="K13" s="563">
        <v>39.662379585535348</v>
      </c>
      <c r="L13" s="563">
        <v>37.887592113360988</v>
      </c>
      <c r="M13" s="563">
        <v>41.731835003945939</v>
      </c>
      <c r="N13" s="563">
        <v>42.614277264769228</v>
      </c>
      <c r="O13" s="563">
        <v>42.401169558445226</v>
      </c>
      <c r="P13" s="563">
        <v>42.182635235076027</v>
      </c>
      <c r="Q13" s="563">
        <v>41.894211049610739</v>
      </c>
      <c r="R13" s="563">
        <v>42.113384392309413</v>
      </c>
    </row>
    <row r="14" spans="2:25" ht="13.5" customHeight="1">
      <c r="B14" s="562" t="s">
        <v>100</v>
      </c>
      <c r="C14" s="562" t="s">
        <v>100</v>
      </c>
      <c r="D14" s="563">
        <v>45.325658847578239</v>
      </c>
      <c r="E14" s="563">
        <v>42.175501245240206</v>
      </c>
      <c r="F14" s="563">
        <v>47.501077773997423</v>
      </c>
      <c r="G14" s="563">
        <v>47.5500419155223</v>
      </c>
      <c r="H14" s="563">
        <v>54.455474085193167</v>
      </c>
      <c r="I14" s="563">
        <v>55.82559627190853</v>
      </c>
      <c r="J14" s="563">
        <v>57.723276819427639</v>
      </c>
      <c r="K14" s="563">
        <v>61.106431667727044</v>
      </c>
      <c r="L14" s="563">
        <v>57.603100488677505</v>
      </c>
      <c r="M14" s="563">
        <v>56.07221924574938</v>
      </c>
      <c r="N14" s="563">
        <v>58.511249666903751</v>
      </c>
      <c r="O14" s="563">
        <v>56.924734718647905</v>
      </c>
      <c r="P14" s="563">
        <v>53.913546236024303</v>
      </c>
      <c r="Q14" s="563">
        <v>48.603544748165874</v>
      </c>
      <c r="R14" s="563">
        <v>43.306386551347217</v>
      </c>
    </row>
    <row r="15" spans="2:25" ht="13.5" customHeight="1">
      <c r="B15" s="562" t="s">
        <v>101</v>
      </c>
      <c r="C15" s="562" t="s">
        <v>101</v>
      </c>
      <c r="D15" s="563">
        <v>31.425714343192951</v>
      </c>
      <c r="E15" s="563">
        <v>35.583380836145267</v>
      </c>
      <c r="F15" s="563">
        <v>43.217414082822323</v>
      </c>
      <c r="G15" s="563">
        <v>51.158921101122665</v>
      </c>
      <c r="H15" s="563">
        <v>54.82984849276864</v>
      </c>
      <c r="I15" s="563">
        <v>57.117418544643549</v>
      </c>
      <c r="J15" s="563">
        <v>58.306325116386347</v>
      </c>
      <c r="K15" s="563">
        <v>59.128593384396666</v>
      </c>
      <c r="L15" s="563">
        <v>62.762864053036516</v>
      </c>
      <c r="M15" s="563">
        <v>76.668420167946735</v>
      </c>
      <c r="N15" s="563">
        <v>74.653064694862849</v>
      </c>
      <c r="O15" s="563">
        <v>74.636630079502979</v>
      </c>
      <c r="P15" s="563">
        <v>72.393092153131121</v>
      </c>
      <c r="Q15" s="563">
        <v>71.859856678655632</v>
      </c>
      <c r="R15" s="563">
        <v>71.335417602810338</v>
      </c>
      <c r="T15" s="608"/>
      <c r="U15" s="155"/>
      <c r="V15" s="155"/>
      <c r="W15" s="155"/>
      <c r="X15" s="155"/>
      <c r="Y15" s="155"/>
    </row>
    <row r="16" spans="2:25" ht="13.5" customHeight="1">
      <c r="B16" s="562" t="s">
        <v>45</v>
      </c>
      <c r="C16" s="562" t="s">
        <v>45</v>
      </c>
      <c r="D16" s="563">
        <v>58.082232679901267</v>
      </c>
      <c r="E16" s="563">
        <v>27.185383728255079</v>
      </c>
      <c r="F16" s="563">
        <v>33.966743326243673</v>
      </c>
      <c r="G16" s="563">
        <v>35.090180981205606</v>
      </c>
      <c r="H16" s="563">
        <v>41.937634415466285</v>
      </c>
      <c r="I16" s="563">
        <v>42.453038282509013</v>
      </c>
      <c r="J16" s="563">
        <v>40.482729858466456</v>
      </c>
      <c r="K16" s="563">
        <v>37.955552080158036</v>
      </c>
      <c r="L16" s="563">
        <v>34.497999249306005</v>
      </c>
      <c r="M16" s="563">
        <v>44.882857249132904</v>
      </c>
      <c r="N16" s="563">
        <v>45.919442530352214</v>
      </c>
      <c r="O16" s="563">
        <v>44.313866027514294</v>
      </c>
      <c r="P16" s="563">
        <v>42.916275834627491</v>
      </c>
      <c r="Q16" s="563">
        <v>41.970774543508881</v>
      </c>
      <c r="R16" s="563">
        <v>40.957810615538392</v>
      </c>
    </row>
    <row r="17" spans="2:31" ht="13.5" customHeight="1">
      <c r="B17" s="562" t="s">
        <v>102</v>
      </c>
      <c r="C17" s="562" t="s">
        <v>102</v>
      </c>
      <c r="D17" s="563">
        <v>23.674517315921207</v>
      </c>
      <c r="E17" s="563">
        <v>27.63281382572637</v>
      </c>
      <c r="F17" s="563">
        <v>30.999966271035095</v>
      </c>
      <c r="G17" s="563">
        <v>35.522779217188713</v>
      </c>
      <c r="H17" s="563">
        <v>38.525546166475628</v>
      </c>
      <c r="I17" s="563">
        <v>40.341551641277022</v>
      </c>
      <c r="J17" s="563">
        <v>37.970146551146833</v>
      </c>
      <c r="K17" s="563">
        <v>39.659315355578961</v>
      </c>
      <c r="L17" s="563">
        <v>47.686102853250631</v>
      </c>
      <c r="M17" s="563">
        <v>54.362833039771921</v>
      </c>
      <c r="N17" s="563">
        <v>52.442479687892586</v>
      </c>
      <c r="O17" s="563">
        <v>48.905584945429439</v>
      </c>
      <c r="P17" s="563">
        <v>46.315168421628393</v>
      </c>
      <c r="Q17" s="563">
        <v>44.775337660194793</v>
      </c>
      <c r="R17" s="563">
        <v>43.84665145812604</v>
      </c>
    </row>
    <row r="18" spans="2:31" ht="13.5" customHeight="1">
      <c r="B18" s="562" t="s">
        <v>127</v>
      </c>
      <c r="C18" s="562" t="s">
        <v>127</v>
      </c>
      <c r="D18" s="563">
        <v>24.586315410663055</v>
      </c>
      <c r="E18" s="563">
        <v>29.180518156969796</v>
      </c>
      <c r="F18" s="563">
        <v>39.434076629872202</v>
      </c>
      <c r="G18" s="563">
        <v>37.054419152575228</v>
      </c>
      <c r="H18" s="563">
        <v>37.114014070421014</v>
      </c>
      <c r="I18" s="563">
        <v>38.174187893222708</v>
      </c>
      <c r="J18" s="563">
        <v>38.91155139991367</v>
      </c>
      <c r="K18" s="563">
        <v>40.083313424170129</v>
      </c>
      <c r="L18" s="563">
        <v>40.287189984953919</v>
      </c>
      <c r="M18" s="563">
        <v>45.956831034590671</v>
      </c>
      <c r="N18" s="563">
        <v>50.418775138127984</v>
      </c>
      <c r="O18" s="563">
        <v>52.365677768394526</v>
      </c>
      <c r="P18" s="563">
        <v>53.851796863293224</v>
      </c>
      <c r="Q18" s="563">
        <v>53.71029245987777</v>
      </c>
      <c r="R18" s="563">
        <v>51.090524535848573</v>
      </c>
    </row>
    <row r="19" spans="2:31" ht="13.5" customHeight="1">
      <c r="B19" s="562" t="s">
        <v>104</v>
      </c>
      <c r="C19" s="562" t="s">
        <v>104</v>
      </c>
      <c r="D19" s="563">
        <v>43.049907813312885</v>
      </c>
      <c r="E19" s="563">
        <v>43.879794995506138</v>
      </c>
      <c r="F19" s="563">
        <v>43.959795898411159</v>
      </c>
      <c r="G19" s="563">
        <v>42.857917927237494</v>
      </c>
      <c r="H19" s="563">
        <v>48.612269415279975</v>
      </c>
      <c r="I19" s="563">
        <v>50.533988702461251</v>
      </c>
      <c r="J19" s="563">
        <v>56.88123998628506</v>
      </c>
      <c r="K19" s="563">
        <v>60.234508031921173</v>
      </c>
      <c r="L19" s="563">
        <v>62.098717214750963</v>
      </c>
      <c r="M19" s="563">
        <v>66.389405937818822</v>
      </c>
      <c r="N19" s="563">
        <v>70.46340890448775</v>
      </c>
      <c r="O19" s="563">
        <v>73.329081426343663</v>
      </c>
      <c r="P19" s="563">
        <v>76.261819911107224</v>
      </c>
      <c r="Q19" s="563">
        <v>77.745105346745959</v>
      </c>
      <c r="R19" s="563">
        <v>78.625070183547649</v>
      </c>
    </row>
    <row r="20" spans="2:31" ht="13.5" customHeight="1">
      <c r="B20" s="562" t="s">
        <v>128</v>
      </c>
      <c r="C20" s="562" t="s">
        <v>128</v>
      </c>
      <c r="D20" s="563">
        <v>50.055759034522637</v>
      </c>
      <c r="E20" s="563">
        <v>50.477879346657808</v>
      </c>
      <c r="F20" s="563">
        <v>47.124755676131485</v>
      </c>
      <c r="G20" s="563">
        <v>53.596785772185264</v>
      </c>
      <c r="H20" s="563">
        <v>67.087345295145482</v>
      </c>
      <c r="I20" s="563">
        <v>59.07281847907506</v>
      </c>
      <c r="J20" s="563">
        <v>58.786106611797706</v>
      </c>
      <c r="K20" s="563">
        <v>54.817991044451951</v>
      </c>
      <c r="L20" s="563">
        <v>54.144411422399472</v>
      </c>
      <c r="M20" s="563">
        <v>68.082096044264347</v>
      </c>
      <c r="N20" s="563">
        <v>66.785437479699951</v>
      </c>
      <c r="O20" s="563">
        <v>64.055425028013744</v>
      </c>
      <c r="P20" s="563">
        <v>61.242946074082326</v>
      </c>
      <c r="Q20" s="563">
        <v>59.683807331737363</v>
      </c>
      <c r="R20" s="563">
        <v>58.638010061774573</v>
      </c>
    </row>
    <row r="21" spans="2:31" ht="13.5" customHeight="1">
      <c r="B21" s="562" t="s">
        <v>129</v>
      </c>
      <c r="C21" s="562" t="s">
        <v>129</v>
      </c>
      <c r="D21" s="563">
        <v>43.004504271663528</v>
      </c>
      <c r="E21" s="563">
        <v>46.103242283077719</v>
      </c>
      <c r="F21" s="563">
        <v>49.493353414293665</v>
      </c>
      <c r="G21" s="563">
        <v>53.534106052026573</v>
      </c>
      <c r="H21" s="563">
        <v>53.052209455926871</v>
      </c>
      <c r="I21" s="563">
        <v>54.474308544121783</v>
      </c>
      <c r="J21" s="563">
        <v>57.198236502044075</v>
      </c>
      <c r="K21" s="563">
        <v>59.650476890040935</v>
      </c>
      <c r="L21" s="563">
        <v>62.642753594116115</v>
      </c>
      <c r="M21" s="563">
        <v>70.936587129579138</v>
      </c>
      <c r="N21" s="563">
        <v>70.659137446724941</v>
      </c>
      <c r="O21" s="563">
        <v>70.616933164582051</v>
      </c>
      <c r="P21" s="563">
        <v>70.037407791445659</v>
      </c>
      <c r="Q21" s="563">
        <v>68.847745047968971</v>
      </c>
      <c r="R21" s="563">
        <v>67.443096245425494</v>
      </c>
    </row>
    <row r="22" spans="2:31" ht="13.5" customHeight="1">
      <c r="B22" s="562" t="s">
        <v>105</v>
      </c>
      <c r="C22" s="562" t="s">
        <v>105</v>
      </c>
      <c r="D22" s="563">
        <v>29.946798676719226</v>
      </c>
      <c r="E22" s="563">
        <v>30.435145452462422</v>
      </c>
      <c r="F22" s="563">
        <v>36.242923590013589</v>
      </c>
      <c r="G22" s="563">
        <v>37.848493933255931</v>
      </c>
      <c r="H22" s="563">
        <v>44.062298751656733</v>
      </c>
      <c r="I22" s="563">
        <v>40.28076562895361</v>
      </c>
      <c r="J22" s="563">
        <v>40.031313576502399</v>
      </c>
      <c r="K22" s="563">
        <v>39.894390721346717</v>
      </c>
      <c r="L22" s="563">
        <v>38.421686514874622</v>
      </c>
      <c r="M22" s="563">
        <v>44.171340754994858</v>
      </c>
      <c r="N22" s="563">
        <v>44.961084610293327</v>
      </c>
      <c r="O22" s="563">
        <v>47.046395729571522</v>
      </c>
      <c r="P22" s="563">
        <v>48.757944787539955</v>
      </c>
      <c r="Q22" s="563">
        <v>50.014374879310544</v>
      </c>
      <c r="R22" s="563">
        <v>50.96596557762485</v>
      </c>
    </row>
    <row r="23" spans="2:31" ht="13.5" customHeight="1">
      <c r="B23" s="562" t="s">
        <v>130</v>
      </c>
      <c r="C23" s="562" t="s">
        <v>130</v>
      </c>
      <c r="D23" s="563">
        <v>23.964763471294329</v>
      </c>
      <c r="E23" s="563">
        <v>25.389867175398589</v>
      </c>
      <c r="F23" s="563">
        <v>26.381859283451487</v>
      </c>
      <c r="G23" s="563">
        <v>26.906553434336207</v>
      </c>
      <c r="H23" s="563">
        <v>30.661134567233955</v>
      </c>
      <c r="I23" s="563">
        <v>35.993257915555617</v>
      </c>
      <c r="J23" s="563">
        <v>35.985158123811409</v>
      </c>
      <c r="K23" s="563">
        <v>37.717524391518445</v>
      </c>
      <c r="L23" s="563">
        <v>40.464440218038142</v>
      </c>
      <c r="M23" s="563">
        <v>44.796746143910468</v>
      </c>
      <c r="N23" s="563">
        <v>46.240663151478593</v>
      </c>
      <c r="O23" s="563">
        <v>46.195104607451363</v>
      </c>
      <c r="P23" s="563">
        <v>46.552662157223018</v>
      </c>
      <c r="Q23" s="563">
        <v>46.448834444792411</v>
      </c>
      <c r="R23" s="563">
        <v>46.235972205906108</v>
      </c>
    </row>
    <row r="24" spans="2:31" ht="13.5" customHeight="1">
      <c r="B24" s="562" t="s">
        <v>106</v>
      </c>
      <c r="C24" s="562" t="s">
        <v>106</v>
      </c>
      <c r="D24" s="563">
        <v>24.200728898754573</v>
      </c>
      <c r="E24" s="563">
        <v>31.219138974410487</v>
      </c>
      <c r="F24" s="563">
        <v>29.783909643603629</v>
      </c>
      <c r="G24" s="563">
        <v>34.961120443654131</v>
      </c>
      <c r="H24" s="563">
        <v>42.381143711619082</v>
      </c>
      <c r="I24" s="563">
        <v>39.232417587430348</v>
      </c>
      <c r="J24" s="563">
        <v>34.300439180814195</v>
      </c>
      <c r="K24" s="563">
        <v>31.639943121069869</v>
      </c>
      <c r="L24" s="563">
        <v>28.378344560204628</v>
      </c>
      <c r="M24" s="563">
        <v>37.846543571016383</v>
      </c>
      <c r="N24" s="563">
        <v>39.23778290553399</v>
      </c>
      <c r="O24" s="563">
        <v>40.424828659972967</v>
      </c>
      <c r="P24" s="563">
        <v>40.71704587182505</v>
      </c>
      <c r="Q24" s="563">
        <v>39.848202249193463</v>
      </c>
      <c r="R24" s="563">
        <v>38.917083867105781</v>
      </c>
    </row>
    <row r="25" spans="2:31" ht="13.5" customHeight="1">
      <c r="B25" s="562" t="s">
        <v>107</v>
      </c>
      <c r="C25" s="562" t="s">
        <v>107</v>
      </c>
      <c r="D25" s="563">
        <v>34.719722269716577</v>
      </c>
      <c r="E25" s="563">
        <v>37.435605180267842</v>
      </c>
      <c r="F25" s="563">
        <v>50.134733415832898</v>
      </c>
      <c r="G25" s="563">
        <v>64.340678592494555</v>
      </c>
      <c r="H25" s="563">
        <v>87.42601452504168</v>
      </c>
      <c r="I25" s="563">
        <v>119.88050696186706</v>
      </c>
      <c r="J25" s="563">
        <v>102.4427744205489</v>
      </c>
      <c r="K25" s="563">
        <v>106.24576068183198</v>
      </c>
      <c r="L25" s="563">
        <v>104.37806385758921</v>
      </c>
      <c r="M25" s="563">
        <v>121.33107222811017</v>
      </c>
      <c r="N25" s="563">
        <v>123.51143103317051</v>
      </c>
      <c r="O25" s="563">
        <v>123.35101209612989</v>
      </c>
      <c r="P25" s="563">
        <v>116.80345972708861</v>
      </c>
      <c r="Q25" s="563">
        <v>104.88458917971882</v>
      </c>
      <c r="R25" s="563">
        <v>92.081425915445763</v>
      </c>
    </row>
    <row r="26" spans="2:31" ht="13.5" customHeight="1">
      <c r="B26" s="562" t="s">
        <v>131</v>
      </c>
      <c r="C26" s="562" t="s">
        <v>131</v>
      </c>
      <c r="D26" s="563">
        <v>47.701437045036059</v>
      </c>
      <c r="E26" s="563">
        <v>36.940445763032997</v>
      </c>
      <c r="F26" s="563">
        <v>36.460368219264375</v>
      </c>
      <c r="G26" s="563">
        <v>35.222218693986093</v>
      </c>
      <c r="H26" s="563">
        <v>36.262111234537983</v>
      </c>
      <c r="I26" s="563">
        <v>38.334389358081737</v>
      </c>
      <c r="J26" s="563">
        <v>38.470072377718765</v>
      </c>
      <c r="K26" s="563">
        <v>40.415435177155047</v>
      </c>
      <c r="L26" s="563">
        <v>38.843895380535159</v>
      </c>
      <c r="M26" s="563">
        <v>42.374758011144934</v>
      </c>
      <c r="N26" s="563">
        <v>45.210516655465419</v>
      </c>
      <c r="O26" s="563">
        <v>46.958972045395733</v>
      </c>
      <c r="P26" s="563">
        <v>48.41112519568248</v>
      </c>
      <c r="Q26" s="563">
        <v>49.67251076302967</v>
      </c>
      <c r="R26" s="563">
        <v>50.549383323350526</v>
      </c>
    </row>
    <row r="27" spans="2:31" ht="13.5" customHeight="1">
      <c r="B27" s="562" t="s">
        <v>132</v>
      </c>
      <c r="C27" s="562" t="s">
        <v>132</v>
      </c>
      <c r="D27" s="563">
        <v>31.659315608207965</v>
      </c>
      <c r="E27" s="563">
        <v>34.256058151721277</v>
      </c>
      <c r="F27" s="563">
        <v>32.171724341425396</v>
      </c>
      <c r="G27" s="563">
        <v>28.174932516512751</v>
      </c>
      <c r="H27" s="563">
        <v>25.581236480196257</v>
      </c>
      <c r="I27" s="563">
        <v>27.862572382323673</v>
      </c>
      <c r="J27" s="563">
        <v>26.086795015967589</v>
      </c>
      <c r="K27" s="563">
        <v>30.237633723447455</v>
      </c>
      <c r="L27" s="563">
        <v>30.0688333193687</v>
      </c>
      <c r="M27" s="563">
        <v>39.219887004343704</v>
      </c>
      <c r="N27" s="563">
        <v>43.699943344438729</v>
      </c>
      <c r="O27" s="563">
        <v>45.039395301576604</v>
      </c>
      <c r="P27" s="563">
        <v>46.284151848095441</v>
      </c>
      <c r="Q27" s="563">
        <v>47.352564580294711</v>
      </c>
      <c r="R27" s="563">
        <v>48.229229661742949</v>
      </c>
    </row>
    <row r="28" spans="2:31" ht="13.5" customHeight="1">
      <c r="B28" s="562" t="s">
        <v>133</v>
      </c>
      <c r="C28" s="562" t="s">
        <v>133</v>
      </c>
      <c r="D28" s="563">
        <v>28.794342844179045</v>
      </c>
      <c r="E28" s="563">
        <v>27.852459798362837</v>
      </c>
      <c r="F28" s="563">
        <v>28.83544601495716</v>
      </c>
      <c r="G28" s="563">
        <v>28.689616347590242</v>
      </c>
      <c r="H28" s="563">
        <v>28.910783149081254</v>
      </c>
      <c r="I28" s="563">
        <v>30.91591550506514</v>
      </c>
      <c r="J28" s="563">
        <v>34.080358264305453</v>
      </c>
      <c r="K28" s="563">
        <v>37.549953344259364</v>
      </c>
      <c r="L28" s="563">
        <v>42.138541004460919</v>
      </c>
      <c r="M28" s="563">
        <v>48.254680662360663</v>
      </c>
      <c r="N28" s="563">
        <v>50.259397353729881</v>
      </c>
      <c r="O28" s="563">
        <v>50.474095613293542</v>
      </c>
      <c r="P28" s="563">
        <v>51.249103160540933</v>
      </c>
      <c r="Q28" s="563">
        <v>53.365759498023294</v>
      </c>
      <c r="R28" s="563">
        <v>55.500677227021455</v>
      </c>
    </row>
    <row r="29" spans="2:31" ht="13.5" customHeight="1">
      <c r="B29" s="562" t="s">
        <v>108</v>
      </c>
      <c r="C29" s="562" t="s">
        <v>108</v>
      </c>
      <c r="D29" s="563">
        <v>14.717508953951814</v>
      </c>
      <c r="E29" s="563">
        <v>18.090010440312486</v>
      </c>
      <c r="F29" s="563">
        <v>19.518313998731728</v>
      </c>
      <c r="G29" s="563">
        <v>22.013359511035464</v>
      </c>
      <c r="H29" s="563">
        <v>29.86741095995259</v>
      </c>
      <c r="I29" s="563">
        <v>32.820075218653905</v>
      </c>
      <c r="J29" s="563">
        <v>39.529515912922626</v>
      </c>
      <c r="K29" s="563">
        <v>38.939259077672951</v>
      </c>
      <c r="L29" s="563">
        <v>41.725834011704478</v>
      </c>
      <c r="M29" s="563">
        <v>48.349951621795633</v>
      </c>
      <c r="N29" s="563">
        <v>48.644905700354904</v>
      </c>
      <c r="O29" s="563">
        <v>45.490670609715345</v>
      </c>
      <c r="P29" s="563">
        <v>43.023249169044448</v>
      </c>
      <c r="Q29" s="563">
        <v>42.200906659802421</v>
      </c>
      <c r="R29" s="563">
        <v>41.624709391473303</v>
      </c>
    </row>
    <row r="30" spans="2:31" ht="13.5" customHeight="1">
      <c r="B30" s="562" t="s">
        <v>232</v>
      </c>
      <c r="C30" s="562" t="s">
        <v>134</v>
      </c>
      <c r="D30" s="563">
        <v>17.430772177635216</v>
      </c>
      <c r="E30" s="563">
        <v>17.576814989961726</v>
      </c>
      <c r="F30" s="563">
        <v>18.28929654819084</v>
      </c>
      <c r="G30" s="563">
        <v>17.540750381750232</v>
      </c>
      <c r="H30" s="563">
        <v>20.328343060898867</v>
      </c>
      <c r="I30" s="563">
        <v>23.410089471741198</v>
      </c>
      <c r="J30" s="563">
        <v>25.340443585947259</v>
      </c>
      <c r="K30" s="563">
        <v>27.656998829621593</v>
      </c>
      <c r="L30" s="563">
        <v>29.141875761402719</v>
      </c>
      <c r="M30" s="563">
        <v>34.978012104537363</v>
      </c>
      <c r="N30" s="563">
        <v>35.509184955496174</v>
      </c>
      <c r="O30" s="563">
        <v>36.230757567395052</v>
      </c>
      <c r="P30" s="563">
        <v>36.538227529108042</v>
      </c>
      <c r="Q30" s="563">
        <v>36.97661363597696</v>
      </c>
      <c r="R30" s="563">
        <v>37.449298762948189</v>
      </c>
    </row>
    <row r="31" spans="2:31" ht="13.5" customHeight="1">
      <c r="B31" s="562" t="s">
        <v>109</v>
      </c>
      <c r="C31" s="562" t="s">
        <v>109</v>
      </c>
      <c r="D31" s="563">
        <v>16.27835394178388</v>
      </c>
      <c r="E31" s="563">
        <v>19.123928795984348</v>
      </c>
      <c r="F31" s="563">
        <v>24.889626893658143</v>
      </c>
      <c r="G31" s="563">
        <v>26.894612001984481</v>
      </c>
      <c r="H31" s="563">
        <v>29.930616033869274</v>
      </c>
      <c r="I31" s="563">
        <v>33.740190093871682</v>
      </c>
      <c r="J31" s="563">
        <v>32.484370214048731</v>
      </c>
      <c r="K31" s="563">
        <v>36.781733593262778</v>
      </c>
      <c r="L31" s="563">
        <v>40.059257344795107</v>
      </c>
      <c r="M31" s="563">
        <v>46.701833826999739</v>
      </c>
      <c r="N31" s="563">
        <v>47.738224230829125</v>
      </c>
      <c r="O31" s="563">
        <v>49.160386462410081</v>
      </c>
      <c r="P31" s="563">
        <v>47.776281604873496</v>
      </c>
      <c r="Q31" s="563">
        <v>47.726989068546786</v>
      </c>
      <c r="R31" s="563">
        <v>45.69001007934483</v>
      </c>
    </row>
    <row r="32" spans="2:31" ht="13.5" customHeight="1">
      <c r="B32" s="562" t="s">
        <v>110</v>
      </c>
      <c r="C32" s="562" t="s">
        <v>110</v>
      </c>
      <c r="D32" s="563">
        <v>18.645019518990022</v>
      </c>
      <c r="E32" s="563">
        <v>19.005478001857838</v>
      </c>
      <c r="F32" s="563">
        <v>25.962336239897976</v>
      </c>
      <c r="G32" s="563">
        <v>28.197741822704515</v>
      </c>
      <c r="H32" s="563">
        <v>32.22219115357268</v>
      </c>
      <c r="I32" s="563">
        <v>36.381902194813705</v>
      </c>
      <c r="J32" s="563">
        <v>41.316542590448528</v>
      </c>
      <c r="K32" s="563">
        <v>44.990818358368713</v>
      </c>
      <c r="L32" s="563">
        <v>51.360522185956292</v>
      </c>
      <c r="M32" s="563">
        <v>61.604234459582464</v>
      </c>
      <c r="N32" s="563">
        <v>69.386614778494874</v>
      </c>
      <c r="O32" s="563">
        <v>69.54788307193877</v>
      </c>
      <c r="P32" s="563">
        <v>67.571124562267144</v>
      </c>
      <c r="Q32" s="563">
        <v>67.015444499771931</v>
      </c>
      <c r="R32" s="563">
        <v>66.872168400737266</v>
      </c>
      <c r="T32" s="608"/>
      <c r="U32" s="155"/>
      <c r="V32" s="155"/>
      <c r="W32" s="155"/>
      <c r="X32" s="155"/>
      <c r="Y32" s="155"/>
      <c r="Z32" s="155"/>
      <c r="AA32" s="155"/>
      <c r="AB32" s="155"/>
      <c r="AC32" s="155"/>
      <c r="AD32" s="155"/>
      <c r="AE32" s="155"/>
    </row>
    <row r="33" spans="2:30" ht="15" customHeight="1">
      <c r="B33" s="562" t="s">
        <v>390</v>
      </c>
      <c r="C33" s="562" t="s">
        <v>135</v>
      </c>
      <c r="D33" s="563">
        <v>32.71517375392277</v>
      </c>
      <c r="E33" s="563">
        <v>34.172309055580754</v>
      </c>
      <c r="F33" s="563">
        <v>36.769310162163499</v>
      </c>
      <c r="G33" s="563">
        <v>42.365708823310065</v>
      </c>
      <c r="H33" s="563">
        <v>44.508725715967131</v>
      </c>
      <c r="I33" s="563">
        <v>47.52358740316302</v>
      </c>
      <c r="J33" s="563">
        <v>61.13942172595408</v>
      </c>
      <c r="K33" s="563">
        <v>63.198339211268859</v>
      </c>
      <c r="L33" s="563">
        <v>64.051147467080654</v>
      </c>
      <c r="M33" s="563">
        <v>65.405336336731779</v>
      </c>
      <c r="N33" s="563">
        <v>65.424461445189181</v>
      </c>
      <c r="O33" s="563">
        <v>64.62076512919235</v>
      </c>
      <c r="P33" s="563">
        <v>60.360856254314719</v>
      </c>
      <c r="Q33" s="563">
        <v>58.290037821050269</v>
      </c>
      <c r="R33" s="563">
        <v>57.473442686097407</v>
      </c>
    </row>
    <row r="34" spans="2:30" ht="13.5" customHeight="1">
      <c r="B34" s="562" t="s">
        <v>204</v>
      </c>
      <c r="C34" s="562" t="s">
        <v>204</v>
      </c>
      <c r="D34" s="563" t="s">
        <v>60</v>
      </c>
      <c r="E34" s="563" t="s">
        <v>60</v>
      </c>
      <c r="F34" s="563" t="s">
        <v>60</v>
      </c>
      <c r="G34" s="563" t="s">
        <v>60</v>
      </c>
      <c r="H34" s="563" t="s">
        <v>60</v>
      </c>
      <c r="I34" s="563" t="s">
        <v>60</v>
      </c>
      <c r="J34" s="563" t="s">
        <v>60</v>
      </c>
      <c r="K34" s="563" t="s">
        <v>60</v>
      </c>
      <c r="L34" s="563" t="s">
        <v>60</v>
      </c>
      <c r="M34" s="563" t="s">
        <v>60</v>
      </c>
      <c r="N34" s="563" t="s">
        <v>60</v>
      </c>
      <c r="O34" s="563" t="s">
        <v>60</v>
      </c>
      <c r="P34" s="563" t="s">
        <v>60</v>
      </c>
      <c r="Q34" s="563" t="s">
        <v>60</v>
      </c>
      <c r="R34" s="563" t="s">
        <v>60</v>
      </c>
    </row>
    <row r="35" spans="2:30" ht="13.5" customHeight="1">
      <c r="B35" s="562" t="s">
        <v>111</v>
      </c>
      <c r="C35" s="562" t="s">
        <v>111</v>
      </c>
      <c r="D35" s="563">
        <v>60.503274657537141</v>
      </c>
      <c r="E35" s="563">
        <v>77.792946287908691</v>
      </c>
      <c r="F35" s="563">
        <v>76.696223023899194</v>
      </c>
      <c r="G35" s="563">
        <v>67.761636846577389</v>
      </c>
      <c r="H35" s="563">
        <v>66.508360235051839</v>
      </c>
      <c r="I35" s="563">
        <v>58.558276730681627</v>
      </c>
      <c r="J35" s="563">
        <v>159.17970886024713</v>
      </c>
      <c r="K35" s="563">
        <v>186.70781984614649</v>
      </c>
      <c r="L35" s="563">
        <v>201.57773823445791</v>
      </c>
      <c r="M35" s="563">
        <v>259.38538110007192</v>
      </c>
      <c r="N35" s="563">
        <v>250.71279376950821</v>
      </c>
      <c r="O35" s="563">
        <v>221.15746253771741</v>
      </c>
      <c r="P35" s="563">
        <v>210.02271365600399</v>
      </c>
      <c r="Q35" s="563">
        <v>204.86138056917821</v>
      </c>
      <c r="R35" s="563">
        <v>198.86511277310996</v>
      </c>
    </row>
    <row r="36" spans="2:30" ht="13.5" customHeight="1">
      <c r="B36" s="562" t="s">
        <v>136</v>
      </c>
      <c r="C36" s="562" t="s">
        <v>136</v>
      </c>
      <c r="D36" s="563">
        <v>35.29313300313143</v>
      </c>
      <c r="E36" s="563">
        <v>32.2608894608477</v>
      </c>
      <c r="F36" s="563">
        <v>29.084181022717122</v>
      </c>
      <c r="G36" s="563">
        <v>27.650708437629699</v>
      </c>
      <c r="H36" s="563">
        <v>34.690662766013929</v>
      </c>
      <c r="I36" s="563">
        <v>42.092660662568591</v>
      </c>
      <c r="J36" s="563">
        <v>50.293083299897532</v>
      </c>
      <c r="K36" s="563">
        <v>47.819096021522867</v>
      </c>
      <c r="L36" s="563">
        <v>43.086735312786423</v>
      </c>
      <c r="M36" s="563">
        <v>47.767863249558921</v>
      </c>
      <c r="N36" s="563">
        <v>48.85996679329012</v>
      </c>
      <c r="O36" s="563">
        <v>48.454286144026909</v>
      </c>
      <c r="P36" s="563">
        <v>48.344109412175108</v>
      </c>
      <c r="Q36" s="563">
        <v>48.2422634278918</v>
      </c>
      <c r="R36" s="563">
        <v>47.962618151693157</v>
      </c>
    </row>
    <row r="37" spans="2:30" ht="13.5" customHeight="1">
      <c r="B37" s="562" t="s">
        <v>112</v>
      </c>
      <c r="C37" s="562" t="s">
        <v>112</v>
      </c>
      <c r="D37" s="563">
        <v>27.782752050463937</v>
      </c>
      <c r="E37" s="563">
        <v>29.230676729302473</v>
      </c>
      <c r="F37" s="563">
        <v>31.402194924912752</v>
      </c>
      <c r="G37" s="563">
        <v>34.552293673178696</v>
      </c>
      <c r="H37" s="563">
        <v>37.13707695734454</v>
      </c>
      <c r="I37" s="563">
        <v>37.023753838962897</v>
      </c>
      <c r="J37" s="563">
        <v>37.671352907291393</v>
      </c>
      <c r="K37" s="563">
        <v>38.698929683595928</v>
      </c>
      <c r="L37" s="563">
        <v>38.220282293614133</v>
      </c>
      <c r="M37" s="563">
        <v>38.50681110770217</v>
      </c>
      <c r="N37" s="563">
        <v>39.247798059649156</v>
      </c>
      <c r="O37" s="563">
        <v>38.95915379772206</v>
      </c>
      <c r="P37" s="563">
        <v>38.258439162788697</v>
      </c>
      <c r="Q37" s="563">
        <v>37.396334510259507</v>
      </c>
      <c r="R37" s="563">
        <v>36.814348491957205</v>
      </c>
    </row>
    <row r="38" spans="2:30" ht="13.5" customHeight="1">
      <c r="B38" s="562" t="s">
        <v>205</v>
      </c>
      <c r="C38" s="562" t="s">
        <v>205</v>
      </c>
      <c r="D38" s="563">
        <v>0</v>
      </c>
      <c r="E38" s="563">
        <v>1.8537523273350755E-3</v>
      </c>
      <c r="F38" s="563">
        <v>0.45555880430300499</v>
      </c>
      <c r="G38" s="563">
        <v>1.460109864478305</v>
      </c>
      <c r="H38" s="563">
        <v>2.8388314663721612</v>
      </c>
      <c r="I38" s="563">
        <v>4.5724044513068751</v>
      </c>
      <c r="J38" s="563">
        <v>6.6181294509579631</v>
      </c>
      <c r="K38" s="563">
        <v>9.245756152311591</v>
      </c>
      <c r="L38" s="563">
        <v>11.394041113026995</v>
      </c>
      <c r="M38" s="563">
        <v>11.70651617051085</v>
      </c>
      <c r="N38" s="563">
        <v>15.626478507506549</v>
      </c>
      <c r="O38" s="563">
        <v>17.655144654561123</v>
      </c>
      <c r="P38" s="563">
        <v>19.454680808875871</v>
      </c>
      <c r="Q38" s="563">
        <v>21.629208956587455</v>
      </c>
      <c r="R38" s="563">
        <v>23.317475835224389</v>
      </c>
    </row>
    <row r="39" spans="2:30" ht="13.5" customHeight="1">
      <c r="B39" s="562" t="s">
        <v>113</v>
      </c>
      <c r="C39" s="562" t="s">
        <v>113</v>
      </c>
      <c r="D39" s="563">
        <v>17.959442484640022</v>
      </c>
      <c r="E39" s="563">
        <v>19.491385074463398</v>
      </c>
      <c r="F39" s="563">
        <v>22.079782246602342</v>
      </c>
      <c r="G39" s="563">
        <v>24.767852008191078</v>
      </c>
      <c r="H39" s="563">
        <v>28.802720143683437</v>
      </c>
      <c r="I39" s="563">
        <v>31.18815480819806</v>
      </c>
      <c r="J39" s="563">
        <v>33.799594699450942</v>
      </c>
      <c r="K39" s="563">
        <v>35.12182709756366</v>
      </c>
      <c r="L39" s="563">
        <v>38.22890611193511</v>
      </c>
      <c r="M39" s="563">
        <v>46.048049334893484</v>
      </c>
      <c r="N39" s="563">
        <v>50.932836010623106</v>
      </c>
      <c r="O39" s="563">
        <v>54.864712238792677</v>
      </c>
      <c r="P39" s="563">
        <v>57.313644399774013</v>
      </c>
      <c r="Q39" s="563">
        <v>57.785313579977228</v>
      </c>
      <c r="R39" s="563">
        <v>55.372485178620387</v>
      </c>
    </row>
    <row r="40" spans="2:30">
      <c r="B40" s="562" t="s">
        <v>114</v>
      </c>
      <c r="C40" s="562" t="s">
        <v>114</v>
      </c>
      <c r="D40" s="563">
        <v>6.7959447507054573</v>
      </c>
      <c r="E40" s="563">
        <v>7.1694732060826523</v>
      </c>
      <c r="F40" s="563">
        <v>6.6055814974523228</v>
      </c>
      <c r="G40" s="563">
        <v>6.41982639623353</v>
      </c>
      <c r="H40" s="563">
        <v>7.0814249552400899</v>
      </c>
      <c r="I40" s="563">
        <v>8.6282794166599519</v>
      </c>
      <c r="J40" s="563">
        <v>20.226134303264086</v>
      </c>
      <c r="K40" s="563">
        <v>20.432765395341736</v>
      </c>
      <c r="L40" s="563">
        <v>29.315818222754743</v>
      </c>
      <c r="M40" s="563">
        <v>36.131299658031274</v>
      </c>
      <c r="N40" s="563">
        <v>40.114820072532062</v>
      </c>
      <c r="O40" s="563">
        <v>40.197251787908122</v>
      </c>
      <c r="P40" s="563">
        <v>40.165691304647623</v>
      </c>
      <c r="Q40" s="563">
        <v>39.343567991083681</v>
      </c>
      <c r="R40" s="563">
        <v>38.785650333748265</v>
      </c>
    </row>
    <row r="41" spans="2:30">
      <c r="B41" s="562" t="s">
        <v>137</v>
      </c>
      <c r="C41" s="562" t="s">
        <v>137</v>
      </c>
      <c r="D41" s="563">
        <v>35.777249422798349</v>
      </c>
      <c r="E41" s="563">
        <v>38.329968872557771</v>
      </c>
      <c r="F41" s="563">
        <v>41.412897597005042</v>
      </c>
      <c r="G41" s="563">
        <v>43.642335040715366</v>
      </c>
      <c r="H41" s="563">
        <v>46.115999340195927</v>
      </c>
      <c r="I41" s="563">
        <v>47.636737369356716</v>
      </c>
      <c r="J41" s="563">
        <v>46.308589429785044</v>
      </c>
      <c r="K41" s="563">
        <v>43.58030824214115</v>
      </c>
      <c r="L41" s="563">
        <v>43.365470463777825</v>
      </c>
      <c r="M41" s="563">
        <v>46.623077600659919</v>
      </c>
      <c r="N41" s="563">
        <v>47.104337388356562</v>
      </c>
      <c r="O41" s="563">
        <v>47.178385905613709</v>
      </c>
      <c r="P41" s="563">
        <v>46.906606334130601</v>
      </c>
      <c r="Q41" s="563">
        <v>46.381145257808065</v>
      </c>
      <c r="R41" s="563">
        <v>45.643624824525347</v>
      </c>
    </row>
    <row r="42" spans="2:30">
      <c r="B42" s="562" t="s">
        <v>116</v>
      </c>
      <c r="C42" s="562" t="s">
        <v>116</v>
      </c>
      <c r="D42" s="563">
        <v>45.725984805326142</v>
      </c>
      <c r="E42" s="563">
        <v>47.312377930488168</v>
      </c>
      <c r="F42" s="563">
        <v>48.199762231650702</v>
      </c>
      <c r="G42" s="563">
        <v>48.72214483706253</v>
      </c>
      <c r="H42" s="563">
        <v>57.031289959401299</v>
      </c>
      <c r="I42" s="563">
        <v>72.255354243958053</v>
      </c>
      <c r="J42" s="563">
        <v>77.42633664385869</v>
      </c>
      <c r="K42" s="563">
        <v>74.543975313877738</v>
      </c>
      <c r="L42" s="563">
        <v>76.527014732048698</v>
      </c>
      <c r="M42" s="563">
        <v>81.650543601211908</v>
      </c>
      <c r="N42" s="563">
        <v>79.32983141448382</v>
      </c>
      <c r="O42" s="563">
        <v>78.374795609474361</v>
      </c>
      <c r="P42" s="563">
        <v>71.93189224352534</v>
      </c>
      <c r="Q42" s="563">
        <v>65.499310580423938</v>
      </c>
      <c r="R42" s="563">
        <v>60.356194189574239</v>
      </c>
    </row>
    <row r="43" spans="2:30">
      <c r="B43" s="562" t="s">
        <v>138</v>
      </c>
      <c r="C43" s="562" t="s">
        <v>138</v>
      </c>
      <c r="D43" s="563">
        <v>20.803273064067362</v>
      </c>
      <c r="E43" s="563">
        <v>25.424791559829458</v>
      </c>
      <c r="F43" s="563">
        <v>27.087582608337037</v>
      </c>
      <c r="G43" s="563">
        <v>36.137415838664026</v>
      </c>
      <c r="H43" s="563">
        <v>65.558334243313169</v>
      </c>
      <c r="I43" s="563">
        <v>60.572199109204682</v>
      </c>
      <c r="J43" s="563">
        <v>65.523022753882472</v>
      </c>
      <c r="K43" s="563">
        <v>77.243153798756495</v>
      </c>
      <c r="L43" s="563">
        <v>91.89767768840376</v>
      </c>
      <c r="M43" s="563">
        <v>119.97449447905393</v>
      </c>
      <c r="N43" s="563">
        <v>119.5673289099673</v>
      </c>
      <c r="O43" s="563">
        <v>116.46192610054915</v>
      </c>
      <c r="P43" s="563">
        <v>112.25764944398999</v>
      </c>
      <c r="Q43" s="563">
        <v>107.74339794231416</v>
      </c>
      <c r="R43" s="563">
        <v>102.68261768456539</v>
      </c>
    </row>
    <row r="44" spans="2:30">
      <c r="B44" s="562" t="s">
        <v>139</v>
      </c>
      <c r="C44" s="562" t="s">
        <v>139</v>
      </c>
      <c r="D44" s="563">
        <v>41.388587326449802</v>
      </c>
      <c r="E44" s="563">
        <v>37.198161743292438</v>
      </c>
      <c r="F44" s="563">
        <v>38.552653088726416</v>
      </c>
      <c r="G44" s="563">
        <v>40.286820509761803</v>
      </c>
      <c r="H44" s="563">
        <v>41.806235296650399</v>
      </c>
      <c r="I44" s="563">
        <v>54.164096610388526</v>
      </c>
      <c r="J44" s="563">
        <v>52.866018584712762</v>
      </c>
      <c r="K44" s="563">
        <v>37.34283208783863</v>
      </c>
      <c r="L44" s="563">
        <v>10.806177686737801</v>
      </c>
      <c r="M44" s="563">
        <v>2.3576841816164689</v>
      </c>
      <c r="N44" s="563">
        <v>2.2261128269652901</v>
      </c>
      <c r="O44" s="563">
        <v>2.2016876454538838</v>
      </c>
      <c r="P44" s="563">
        <v>2.1479209943861348</v>
      </c>
      <c r="Q44" s="563">
        <v>2.0597999064736645</v>
      </c>
      <c r="R44" s="563">
        <v>1.975126225817047</v>
      </c>
    </row>
    <row r="45" spans="2:30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</row>
    <row r="46" spans="2:30">
      <c r="B46" s="564" t="s">
        <v>87</v>
      </c>
      <c r="C46" s="591" t="s">
        <v>161</v>
      </c>
      <c r="D46" s="566">
        <v>29.561561800885116</v>
      </c>
      <c r="E46" s="566">
        <v>29.434418532180363</v>
      </c>
      <c r="F46" s="566">
        <v>30.897810572351244</v>
      </c>
      <c r="G46" s="566">
        <v>31.495213429110841</v>
      </c>
      <c r="H46" s="566">
        <v>35.28267244208952</v>
      </c>
      <c r="I46" s="566">
        <v>37.859918467596607</v>
      </c>
      <c r="J46" s="566">
        <v>42.43565630950016</v>
      </c>
      <c r="K46" s="566">
        <v>42.905983126205051</v>
      </c>
      <c r="L46" s="566">
        <v>43.335397126129621</v>
      </c>
      <c r="M46" s="566">
        <v>48.815670057499027</v>
      </c>
      <c r="N46" s="566">
        <v>49.673714953874359</v>
      </c>
      <c r="O46" s="566">
        <v>49.071883957877631</v>
      </c>
      <c r="P46" s="566">
        <v>48.446352348062973</v>
      </c>
      <c r="Q46" s="566">
        <v>47.66661469856016</v>
      </c>
      <c r="R46" s="566">
        <v>46.811520719753354</v>
      </c>
      <c r="T46" s="608"/>
      <c r="U46" s="155"/>
      <c r="V46" s="155"/>
      <c r="W46" s="155"/>
      <c r="X46" s="155"/>
      <c r="Y46" s="155"/>
      <c r="Z46" s="155"/>
      <c r="AA46" s="155"/>
      <c r="AB46" s="155"/>
      <c r="AC46" s="155"/>
      <c r="AD46" s="155"/>
    </row>
    <row r="47" spans="2:30">
      <c r="B47" s="567" t="s">
        <v>61</v>
      </c>
      <c r="C47" s="591" t="s">
        <v>1392</v>
      </c>
      <c r="D47" s="566">
        <v>20.233097203081712</v>
      </c>
      <c r="E47" s="566">
        <v>20.220399753392531</v>
      </c>
      <c r="F47" s="566">
        <v>21.054809833154842</v>
      </c>
      <c r="G47" s="566">
        <v>20.759378588250208</v>
      </c>
      <c r="H47" s="566">
        <v>24.669993346910601</v>
      </c>
      <c r="I47" s="566">
        <v>28.768224695643532</v>
      </c>
      <c r="J47" s="566">
        <v>30.934336275143153</v>
      </c>
      <c r="K47" s="566">
        <v>32.103797714925641</v>
      </c>
      <c r="L47" s="566">
        <v>32.954271222636066</v>
      </c>
      <c r="M47" s="566">
        <v>38.567559007165087</v>
      </c>
      <c r="N47" s="566">
        <v>38.629182188721316</v>
      </c>
      <c r="O47" s="566">
        <v>38.690852064995148</v>
      </c>
      <c r="P47" s="566">
        <v>38.356075126411099</v>
      </c>
      <c r="Q47" s="566">
        <v>38.241369967363262</v>
      </c>
      <c r="R47" s="566">
        <v>38.334368528793291</v>
      </c>
    </row>
    <row r="48" spans="2:30">
      <c r="B48" s="567" t="s">
        <v>49</v>
      </c>
      <c r="C48" s="591" t="s">
        <v>1393</v>
      </c>
      <c r="D48" s="566">
        <v>36.441064679179306</v>
      </c>
      <c r="E48" s="566">
        <v>36.321975174938935</v>
      </c>
      <c r="F48" s="566">
        <v>37.807006750212011</v>
      </c>
      <c r="G48" s="566">
        <v>38.486367380338407</v>
      </c>
      <c r="H48" s="566">
        <v>38.989136917664943</v>
      </c>
      <c r="I48" s="566">
        <v>39.862258431982688</v>
      </c>
      <c r="J48" s="566">
        <v>39.256275909325254</v>
      </c>
      <c r="K48" s="566">
        <v>39.050411398544441</v>
      </c>
      <c r="L48" s="566">
        <v>39.430504408907446</v>
      </c>
      <c r="M48" s="566">
        <v>43.285839067070405</v>
      </c>
      <c r="N48" s="566">
        <v>44.805249331185728</v>
      </c>
      <c r="O48" s="566">
        <v>45.222388933481859</v>
      </c>
      <c r="P48" s="566">
        <v>45.305816433665328</v>
      </c>
      <c r="Q48" s="566">
        <v>45.059771895823708</v>
      </c>
      <c r="R48" s="566">
        <v>44.62245685725491</v>
      </c>
    </row>
    <row r="49" spans="2:18">
      <c r="B49" s="567" t="s">
        <v>55</v>
      </c>
      <c r="C49" s="591" t="s">
        <v>1394</v>
      </c>
      <c r="D49" s="566">
        <v>25.567323837830099</v>
      </c>
      <c r="E49" s="566">
        <v>28.471502765387154</v>
      </c>
      <c r="F49" s="566">
        <v>34.486205771796392</v>
      </c>
      <c r="G49" s="566">
        <v>34.262733420121712</v>
      </c>
      <c r="H49" s="566">
        <v>34.93944651454489</v>
      </c>
      <c r="I49" s="566">
        <v>36.332656555763556</v>
      </c>
      <c r="J49" s="566">
        <v>37.266376451484071</v>
      </c>
      <c r="K49" s="566">
        <v>39.283950385083351</v>
      </c>
      <c r="L49" s="566">
        <v>42.185186520961985</v>
      </c>
      <c r="M49" s="566">
        <v>48.161424189272545</v>
      </c>
      <c r="N49" s="566">
        <v>50.729809382092839</v>
      </c>
      <c r="O49" s="566">
        <v>51.287272239956593</v>
      </c>
      <c r="P49" s="566">
        <v>51.922668814124989</v>
      </c>
      <c r="Q49" s="566">
        <v>52.132195097224553</v>
      </c>
      <c r="R49" s="566">
        <v>50.944294838991787</v>
      </c>
    </row>
    <row r="50" spans="2:18">
      <c r="B50" s="567" t="s">
        <v>34</v>
      </c>
      <c r="C50" s="591" t="s">
        <v>1395</v>
      </c>
      <c r="D50" s="566">
        <v>24.758969942813565</v>
      </c>
      <c r="E50" s="566">
        <v>24.368130426496943</v>
      </c>
      <c r="F50" s="566">
        <v>26.102734326014893</v>
      </c>
      <c r="G50" s="566">
        <v>27.015858011810025</v>
      </c>
      <c r="H50" s="566">
        <v>32.337002026185687</v>
      </c>
      <c r="I50" s="566">
        <v>36.635055735603899</v>
      </c>
      <c r="J50" s="566">
        <v>39.678421983844629</v>
      </c>
      <c r="K50" s="566">
        <v>41.300616181132533</v>
      </c>
      <c r="L50" s="566">
        <v>41.65457860249937</v>
      </c>
      <c r="M50" s="566">
        <v>46.922799793404437</v>
      </c>
      <c r="N50" s="566">
        <v>47.85282170636961</v>
      </c>
      <c r="O50" s="566">
        <v>47.748869191139491</v>
      </c>
      <c r="P50" s="566">
        <v>47.146196314703204</v>
      </c>
      <c r="Q50" s="566">
        <v>46.333086933485717</v>
      </c>
      <c r="R50" s="566">
        <v>45.487160969571143</v>
      </c>
    </row>
    <row r="51" spans="2:18">
      <c r="B51" s="567" t="s">
        <v>48</v>
      </c>
      <c r="C51" s="591" t="s">
        <v>1396</v>
      </c>
      <c r="D51" s="566">
        <v>37.573156138289271</v>
      </c>
      <c r="E51" s="566">
        <v>39.728899439120731</v>
      </c>
      <c r="F51" s="566">
        <v>39.095415389995601</v>
      </c>
      <c r="G51" s="566">
        <v>37.23481804019859</v>
      </c>
      <c r="H51" s="566">
        <v>39.682748392305406</v>
      </c>
      <c r="I51" s="566">
        <v>37.975289890078983</v>
      </c>
      <c r="J51" s="566">
        <v>75.338070179981401</v>
      </c>
      <c r="K51" s="566">
        <v>77.666867635559413</v>
      </c>
      <c r="L51" s="566">
        <v>79.341666653539932</v>
      </c>
      <c r="M51" s="566">
        <v>97.429194477117647</v>
      </c>
      <c r="N51" s="566">
        <v>95.091475252192765</v>
      </c>
      <c r="O51" s="566">
        <v>85.334596225287029</v>
      </c>
      <c r="P51" s="566">
        <v>80.367983549319916</v>
      </c>
      <c r="Q51" s="575">
        <v>76.71718400427423</v>
      </c>
      <c r="R51" s="575">
        <v>73.532488040632188</v>
      </c>
    </row>
    <row r="52" spans="2:18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569"/>
      <c r="R52" s="569"/>
    </row>
    <row r="53" spans="2:18">
      <c r="B53" s="701" t="s">
        <v>220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569"/>
      <c r="R53" s="569"/>
    </row>
    <row r="54" spans="2:18" ht="15.75" customHeight="1">
      <c r="B54" s="705" t="s">
        <v>233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</row>
    <row r="55" spans="2:18" ht="21.6" customHeight="1">
      <c r="B55" s="705" t="s">
        <v>1402</v>
      </c>
      <c r="C55" s="705"/>
      <c r="D55" s="705"/>
      <c r="E55" s="705"/>
      <c r="F55" s="705"/>
      <c r="G55" s="705"/>
      <c r="H55" s="705"/>
      <c r="I55" s="705"/>
      <c r="J55" s="705"/>
      <c r="K55" s="705"/>
      <c r="L55" s="705"/>
      <c r="M55" s="705"/>
      <c r="N55" s="705"/>
      <c r="O55" s="705"/>
      <c r="P55" s="705"/>
      <c r="Q55" s="569"/>
      <c r="R55" s="569"/>
    </row>
    <row r="56" spans="2:18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18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18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18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18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18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18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18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18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P52"/>
    <mergeCell ref="B53:P53"/>
    <mergeCell ref="B54:R54"/>
  </mergeCells>
  <conditionalFormatting sqref="B5:R29 C30:R30 B31:R44">
    <cfRule type="expression" dxfId="7" priority="2">
      <formula>MOD(ROW(),2)=0</formula>
    </cfRule>
  </conditionalFormatting>
  <conditionalFormatting sqref="B30">
    <cfRule type="expression" dxfId="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81C51-D821-4D45-A3A8-6BB8BF0E7D3B}">
  <sheetPr codeName="Sheet75">
    <tabColor theme="3" tint="0.39997558519241921"/>
    <pageSetUpPr fitToPage="1"/>
  </sheetPr>
  <dimension ref="A2:AF77"/>
  <sheetViews>
    <sheetView showGridLines="0" zoomScale="85" zoomScaleNormal="85" workbookViewId="0">
      <pane xSplit="3" ySplit="4" topLeftCell="D23" activePane="bottomRight" state="frozen"/>
      <selection activeCell="M13" sqref="M13"/>
      <selection pane="topRight" activeCell="M13" sqref="M13"/>
      <selection pane="bottomLeft" activeCell="M13" sqref="M13"/>
      <selection pane="bottomRight" activeCell="M13" sqref="M13"/>
    </sheetView>
  </sheetViews>
  <sheetFormatPr defaultColWidth="9.140625" defaultRowHeight="15" outlineLevelCol="1"/>
  <cols>
    <col min="1" max="1" width="6.7109375" style="163" customWidth="1"/>
    <col min="2" max="2" width="29.7109375" style="554" customWidth="1"/>
    <col min="3" max="3" width="4.28515625" style="554" hidden="1" customWidth="1" outlineLevel="1"/>
    <col min="4" max="4" width="8.140625" style="555" customWidth="1" collapsed="1"/>
    <col min="5" max="18" width="8.140625" style="555" customWidth="1"/>
    <col min="19" max="19" width="1.85546875" style="555" customWidth="1"/>
    <col min="20" max="20" width="9.140625" style="163"/>
    <col min="21" max="21" width="0" style="163" hidden="1" customWidth="1"/>
    <col min="22" max="32" width="9.140625" style="155"/>
    <col min="33" max="16384" width="9.140625" style="554"/>
  </cols>
  <sheetData>
    <row r="2" spans="2:21">
      <c r="B2" s="709" t="s">
        <v>1403</v>
      </c>
      <c r="C2" s="709"/>
      <c r="D2" s="709"/>
      <c r="E2" s="709"/>
      <c r="F2" s="709"/>
      <c r="G2" s="709"/>
      <c r="H2" s="709"/>
      <c r="I2" s="709"/>
      <c r="J2" s="709"/>
      <c r="K2" s="709"/>
      <c r="L2" s="709"/>
      <c r="M2" s="709"/>
      <c r="N2" s="709"/>
      <c r="O2" s="709"/>
      <c r="P2" s="709"/>
      <c r="Q2" s="709"/>
      <c r="R2" s="709"/>
      <c r="S2" s="595"/>
    </row>
    <row r="3" spans="2:21">
      <c r="B3" s="706" t="s">
        <v>163</v>
      </c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  <c r="S3" s="595"/>
    </row>
    <row r="4" spans="2:21" ht="14.1" customHeight="1">
      <c r="B4" s="560"/>
      <c r="C4" s="560"/>
      <c r="D4" s="561">
        <v>2011</v>
      </c>
      <c r="E4" s="561">
        <v>2012</v>
      </c>
      <c r="F4" s="561">
        <v>2013</v>
      </c>
      <c r="G4" s="561">
        <v>2014</v>
      </c>
      <c r="H4" s="561">
        <v>2015</v>
      </c>
      <c r="I4" s="561">
        <v>2016</v>
      </c>
      <c r="J4" s="561">
        <v>2017</v>
      </c>
      <c r="K4" s="561">
        <v>2018</v>
      </c>
      <c r="L4" s="561">
        <v>2019</v>
      </c>
      <c r="M4" s="561">
        <v>2020</v>
      </c>
      <c r="N4" s="561">
        <v>2021</v>
      </c>
      <c r="O4" s="561">
        <v>2022</v>
      </c>
      <c r="P4" s="561">
        <v>2023</v>
      </c>
      <c r="Q4" s="561">
        <v>2024</v>
      </c>
      <c r="R4" s="561">
        <v>2025</v>
      </c>
      <c r="S4" s="570"/>
    </row>
    <row r="5" spans="2:21" ht="13.5" customHeight="1">
      <c r="B5" s="562" t="s">
        <v>92</v>
      </c>
      <c r="C5" s="562" t="s">
        <v>92</v>
      </c>
      <c r="D5" s="563" t="s">
        <v>60</v>
      </c>
      <c r="E5" s="563" t="s">
        <v>60</v>
      </c>
      <c r="F5" s="563" t="s">
        <v>60</v>
      </c>
      <c r="G5" s="563" t="s">
        <v>60</v>
      </c>
      <c r="H5" s="563" t="s">
        <v>60</v>
      </c>
      <c r="I5" s="563" t="s">
        <v>60</v>
      </c>
      <c r="J5" s="563" t="s">
        <v>60</v>
      </c>
      <c r="K5" s="563" t="s">
        <v>60</v>
      </c>
      <c r="L5" s="563" t="s">
        <v>60</v>
      </c>
      <c r="M5" s="563" t="s">
        <v>60</v>
      </c>
      <c r="N5" s="563" t="s">
        <v>60</v>
      </c>
      <c r="O5" s="563" t="s">
        <v>60</v>
      </c>
      <c r="P5" s="563" t="s">
        <v>60</v>
      </c>
      <c r="Q5" s="563" t="s">
        <v>60</v>
      </c>
      <c r="R5" s="563" t="s">
        <v>60</v>
      </c>
      <c r="S5" s="563"/>
    </row>
    <row r="6" spans="2:21" ht="13.5" customHeight="1">
      <c r="B6" s="562" t="s">
        <v>93</v>
      </c>
      <c r="C6" s="562" t="s">
        <v>93</v>
      </c>
      <c r="D6" s="563" t="s">
        <v>60</v>
      </c>
      <c r="E6" s="563" t="s">
        <v>60</v>
      </c>
      <c r="F6" s="563" t="s">
        <v>60</v>
      </c>
      <c r="G6" s="563" t="s">
        <v>60</v>
      </c>
      <c r="H6" s="563" t="s">
        <v>60</v>
      </c>
      <c r="I6" s="563" t="s">
        <v>60</v>
      </c>
      <c r="J6" s="563" t="s">
        <v>60</v>
      </c>
      <c r="K6" s="563" t="s">
        <v>60</v>
      </c>
      <c r="L6" s="563" t="s">
        <v>60</v>
      </c>
      <c r="M6" s="563" t="s">
        <v>60</v>
      </c>
      <c r="N6" s="563" t="s">
        <v>60</v>
      </c>
      <c r="O6" s="563" t="s">
        <v>60</v>
      </c>
      <c r="P6" s="563" t="s">
        <v>60</v>
      </c>
      <c r="Q6" s="563" t="s">
        <v>60</v>
      </c>
      <c r="R6" s="563" t="s">
        <v>60</v>
      </c>
      <c r="S6" s="563"/>
    </row>
    <row r="7" spans="2:21" ht="13.5" customHeight="1">
      <c r="B7" s="562" t="s">
        <v>94</v>
      </c>
      <c r="C7" s="562" t="s">
        <v>94</v>
      </c>
      <c r="D7" s="563" t="s">
        <v>60</v>
      </c>
      <c r="E7" s="563" t="s">
        <v>60</v>
      </c>
      <c r="F7" s="563" t="s">
        <v>60</v>
      </c>
      <c r="G7" s="563" t="s">
        <v>60</v>
      </c>
      <c r="H7" s="563" t="s">
        <v>60</v>
      </c>
      <c r="I7" s="563" t="s">
        <v>60</v>
      </c>
      <c r="J7" s="563" t="s">
        <v>60</v>
      </c>
      <c r="K7" s="563" t="s">
        <v>60</v>
      </c>
      <c r="L7" s="563" t="s">
        <v>60</v>
      </c>
      <c r="M7" s="563" t="s">
        <v>60</v>
      </c>
      <c r="N7" s="563" t="s">
        <v>60</v>
      </c>
      <c r="O7" s="563" t="s">
        <v>60</v>
      </c>
      <c r="P7" s="563" t="s">
        <v>60</v>
      </c>
      <c r="Q7" s="563" t="s">
        <v>60</v>
      </c>
      <c r="R7" s="563" t="s">
        <v>60</v>
      </c>
      <c r="S7" s="563"/>
    </row>
    <row r="8" spans="2:21" ht="13.5" customHeight="1">
      <c r="B8" s="562" t="s">
        <v>95</v>
      </c>
      <c r="C8" s="562" t="s">
        <v>95</v>
      </c>
      <c r="D8" s="563" t="s">
        <v>60</v>
      </c>
      <c r="E8" s="563" t="s">
        <v>60</v>
      </c>
      <c r="F8" s="563" t="s">
        <v>60</v>
      </c>
      <c r="G8" s="563" t="s">
        <v>60</v>
      </c>
      <c r="H8" s="563" t="s">
        <v>60</v>
      </c>
      <c r="I8" s="563" t="s">
        <v>60</v>
      </c>
      <c r="J8" s="563" t="s">
        <v>60</v>
      </c>
      <c r="K8" s="563" t="s">
        <v>60</v>
      </c>
      <c r="L8" s="563" t="s">
        <v>60</v>
      </c>
      <c r="M8" s="563" t="s">
        <v>60</v>
      </c>
      <c r="N8" s="563" t="s">
        <v>60</v>
      </c>
      <c r="O8" s="563" t="s">
        <v>60</v>
      </c>
      <c r="P8" s="563" t="s">
        <v>60</v>
      </c>
      <c r="Q8" s="563" t="s">
        <v>60</v>
      </c>
      <c r="R8" s="563" t="s">
        <v>60</v>
      </c>
      <c r="S8" s="563"/>
    </row>
    <row r="9" spans="2:21" ht="13.5" customHeight="1">
      <c r="B9" s="562" t="s">
        <v>126</v>
      </c>
      <c r="C9" s="562" t="s">
        <v>126</v>
      </c>
      <c r="D9" s="563">
        <v>12.557761613012772</v>
      </c>
      <c r="E9" s="563">
        <v>13.144672861393977</v>
      </c>
      <c r="F9" s="563">
        <v>15.933552361644374</v>
      </c>
      <c r="G9" s="563">
        <v>19.880042025612987</v>
      </c>
      <c r="H9" s="563">
        <v>27.750944412889812</v>
      </c>
      <c r="I9" s="563">
        <v>31.592337713853791</v>
      </c>
      <c r="J9" s="563">
        <v>34.360471769484441</v>
      </c>
      <c r="K9" s="563">
        <v>36.961908247369486</v>
      </c>
      <c r="L9" s="563">
        <v>40.40199989817868</v>
      </c>
      <c r="M9" s="563">
        <v>42.780148137712651</v>
      </c>
      <c r="N9" s="563">
        <v>43.506354009063912</v>
      </c>
      <c r="O9" s="563">
        <v>43.703442302846149</v>
      </c>
      <c r="P9" s="563">
        <v>43.553070665146556</v>
      </c>
      <c r="Q9" s="563">
        <v>42.453595340227238</v>
      </c>
      <c r="R9" s="563">
        <v>41.116162296517302</v>
      </c>
      <c r="S9" s="563"/>
    </row>
    <row r="10" spans="2:21" ht="13.5" customHeight="1">
      <c r="B10" s="562" t="s">
        <v>96</v>
      </c>
      <c r="C10" s="562" t="s">
        <v>96</v>
      </c>
      <c r="D10" s="563" t="s">
        <v>60</v>
      </c>
      <c r="E10" s="563" t="s">
        <v>60</v>
      </c>
      <c r="F10" s="563" t="s">
        <v>60</v>
      </c>
      <c r="G10" s="563" t="s">
        <v>60</v>
      </c>
      <c r="H10" s="563" t="s">
        <v>60</v>
      </c>
      <c r="I10" s="563" t="s">
        <v>60</v>
      </c>
      <c r="J10" s="563" t="s">
        <v>60</v>
      </c>
      <c r="K10" s="563" t="s">
        <v>60</v>
      </c>
      <c r="L10" s="563" t="s">
        <v>60</v>
      </c>
      <c r="M10" s="563" t="s">
        <v>60</v>
      </c>
      <c r="N10" s="563" t="s">
        <v>60</v>
      </c>
      <c r="O10" s="563" t="s">
        <v>60</v>
      </c>
      <c r="P10" s="563" t="s">
        <v>60</v>
      </c>
      <c r="Q10" s="563" t="s">
        <v>60</v>
      </c>
      <c r="R10" s="563" t="s">
        <v>60</v>
      </c>
      <c r="S10" s="563"/>
      <c r="U10" s="609" t="s">
        <v>1404</v>
      </c>
    </row>
    <row r="11" spans="2:21" ht="13.5" customHeight="1">
      <c r="B11" s="562" t="s">
        <v>167</v>
      </c>
      <c r="C11" s="562" t="s">
        <v>167</v>
      </c>
      <c r="D11" s="563" t="s">
        <v>60</v>
      </c>
      <c r="E11" s="563" t="s">
        <v>60</v>
      </c>
      <c r="F11" s="563" t="s">
        <v>60</v>
      </c>
      <c r="G11" s="563" t="s">
        <v>60</v>
      </c>
      <c r="H11" s="563" t="s">
        <v>60</v>
      </c>
      <c r="I11" s="563" t="s">
        <v>60</v>
      </c>
      <c r="J11" s="563" t="s">
        <v>60</v>
      </c>
      <c r="K11" s="563" t="s">
        <v>60</v>
      </c>
      <c r="L11" s="563" t="s">
        <v>60</v>
      </c>
      <c r="M11" s="563" t="s">
        <v>60</v>
      </c>
      <c r="N11" s="563" t="s">
        <v>60</v>
      </c>
      <c r="O11" s="563" t="s">
        <v>60</v>
      </c>
      <c r="P11" s="563" t="s">
        <v>60</v>
      </c>
      <c r="Q11" s="563" t="s">
        <v>60</v>
      </c>
      <c r="R11" s="563" t="s">
        <v>60</v>
      </c>
      <c r="S11" s="563"/>
    </row>
    <row r="12" spans="2:21" ht="13.5" customHeight="1">
      <c r="B12" s="562" t="s">
        <v>157</v>
      </c>
      <c r="C12" s="562" t="s">
        <v>157</v>
      </c>
      <c r="D12" s="563" t="s">
        <v>60</v>
      </c>
      <c r="E12" s="563" t="s">
        <v>60</v>
      </c>
      <c r="F12" s="563" t="s">
        <v>60</v>
      </c>
      <c r="G12" s="563" t="s">
        <v>60</v>
      </c>
      <c r="H12" s="563" t="s">
        <v>60</v>
      </c>
      <c r="I12" s="563" t="s">
        <v>60</v>
      </c>
      <c r="J12" s="563" t="s">
        <v>60</v>
      </c>
      <c r="K12" s="563" t="s">
        <v>60</v>
      </c>
      <c r="L12" s="563" t="s">
        <v>60</v>
      </c>
      <c r="M12" s="563" t="s">
        <v>60</v>
      </c>
      <c r="N12" s="563" t="s">
        <v>60</v>
      </c>
      <c r="O12" s="563" t="s">
        <v>60</v>
      </c>
      <c r="P12" s="563" t="s">
        <v>60</v>
      </c>
      <c r="Q12" s="563" t="s">
        <v>60</v>
      </c>
      <c r="R12" s="563" t="s">
        <v>60</v>
      </c>
      <c r="S12" s="563"/>
    </row>
    <row r="13" spans="2:21" ht="13.5" customHeight="1">
      <c r="B13" s="562" t="s">
        <v>99</v>
      </c>
      <c r="C13" s="562" t="s">
        <v>99</v>
      </c>
      <c r="D13" s="563" t="s">
        <v>60</v>
      </c>
      <c r="E13" s="563" t="s">
        <v>60</v>
      </c>
      <c r="F13" s="563" t="s">
        <v>60</v>
      </c>
      <c r="G13" s="563" t="s">
        <v>60</v>
      </c>
      <c r="H13" s="563" t="s">
        <v>60</v>
      </c>
      <c r="I13" s="563" t="s">
        <v>60</v>
      </c>
      <c r="J13" s="563" t="s">
        <v>60</v>
      </c>
      <c r="K13" s="563" t="s">
        <v>60</v>
      </c>
      <c r="L13" s="563" t="s">
        <v>60</v>
      </c>
      <c r="M13" s="563" t="s">
        <v>60</v>
      </c>
      <c r="N13" s="563" t="s">
        <v>60</v>
      </c>
      <c r="O13" s="563" t="s">
        <v>60</v>
      </c>
      <c r="P13" s="563" t="s">
        <v>60</v>
      </c>
      <c r="Q13" s="563" t="s">
        <v>60</v>
      </c>
      <c r="R13" s="563" t="s">
        <v>60</v>
      </c>
      <c r="S13" s="563"/>
    </row>
    <row r="14" spans="2:21" ht="13.5" customHeight="1">
      <c r="B14" s="562" t="s">
        <v>100</v>
      </c>
      <c r="C14" s="562" t="s">
        <v>100</v>
      </c>
      <c r="D14" s="563">
        <v>39.952262221010947</v>
      </c>
      <c r="E14" s="563">
        <v>37.034766358572234</v>
      </c>
      <c r="F14" s="563">
        <v>41.936085642452973</v>
      </c>
      <c r="G14" s="563">
        <v>42.996736463554249</v>
      </c>
      <c r="H14" s="563">
        <v>49.625154087397235</v>
      </c>
      <c r="I14" s="563">
        <v>51.788883197937707</v>
      </c>
      <c r="J14" s="563">
        <v>53.785397880912242</v>
      </c>
      <c r="K14" s="563">
        <v>57.465775086091853</v>
      </c>
      <c r="L14" s="563">
        <v>53.813318673455178</v>
      </c>
      <c r="M14" s="563">
        <v>52.618618378597034</v>
      </c>
      <c r="N14" s="563">
        <v>55.629595923450623</v>
      </c>
      <c r="O14" s="563">
        <v>54.538966488612672</v>
      </c>
      <c r="P14" s="563">
        <v>51.686952027646214</v>
      </c>
      <c r="Q14" s="563">
        <v>46.357175343046784</v>
      </c>
      <c r="R14" s="563">
        <v>36.193835134833677</v>
      </c>
      <c r="S14" s="563"/>
    </row>
    <row r="15" spans="2:21" ht="13.5" customHeight="1">
      <c r="B15" s="562" t="s">
        <v>101</v>
      </c>
      <c r="C15" s="562" t="s">
        <v>101</v>
      </c>
      <c r="D15" s="563">
        <v>28.586598637668274</v>
      </c>
      <c r="E15" s="563">
        <v>34.024017326171013</v>
      </c>
      <c r="F15" s="563">
        <v>40.164980437095188</v>
      </c>
      <c r="G15" s="563">
        <v>46.253144137880312</v>
      </c>
      <c r="H15" s="563">
        <v>50.67060103852554</v>
      </c>
      <c r="I15" s="563">
        <v>52.005545745458136</v>
      </c>
      <c r="J15" s="563">
        <v>53.072851741246573</v>
      </c>
      <c r="K15" s="563">
        <v>57.828108962996168</v>
      </c>
      <c r="L15" s="563">
        <v>57.999900693550423</v>
      </c>
      <c r="M15" s="563">
        <v>72.268381814783439</v>
      </c>
      <c r="N15" s="563">
        <v>70.755286678374546</v>
      </c>
      <c r="O15" s="563">
        <v>71.122079626475127</v>
      </c>
      <c r="P15" s="563">
        <v>69.302222938881059</v>
      </c>
      <c r="Q15" s="563">
        <v>69.069632370404079</v>
      </c>
      <c r="R15" s="563">
        <v>68.824588209302419</v>
      </c>
      <c r="S15" s="563"/>
    </row>
    <row r="16" spans="2:21" ht="13.5" customHeight="1">
      <c r="B16" s="562" t="s">
        <v>45</v>
      </c>
      <c r="C16" s="562" t="s">
        <v>45</v>
      </c>
      <c r="D16" s="563" t="s">
        <v>60</v>
      </c>
      <c r="E16" s="563" t="s">
        <v>60</v>
      </c>
      <c r="F16" s="563" t="s">
        <v>60</v>
      </c>
      <c r="G16" s="563" t="s">
        <v>60</v>
      </c>
      <c r="H16" s="563" t="s">
        <v>60</v>
      </c>
      <c r="I16" s="563" t="s">
        <v>60</v>
      </c>
      <c r="J16" s="563" t="s">
        <v>60</v>
      </c>
      <c r="K16" s="563" t="s">
        <v>60</v>
      </c>
      <c r="L16" s="563" t="s">
        <v>60</v>
      </c>
      <c r="M16" s="563" t="s">
        <v>60</v>
      </c>
      <c r="N16" s="563" t="s">
        <v>60</v>
      </c>
      <c r="O16" s="563" t="s">
        <v>60</v>
      </c>
      <c r="P16" s="563" t="s">
        <v>60</v>
      </c>
      <c r="Q16" s="563" t="s">
        <v>60</v>
      </c>
      <c r="R16" s="563" t="s">
        <v>60</v>
      </c>
      <c r="S16" s="563"/>
    </row>
    <row r="17" spans="2:20" ht="13.5" customHeight="1">
      <c r="B17" s="562" t="s">
        <v>102</v>
      </c>
      <c r="C17" s="562" t="s">
        <v>102</v>
      </c>
      <c r="D17" s="563" t="s">
        <v>60</v>
      </c>
      <c r="E17" s="563" t="s">
        <v>60</v>
      </c>
      <c r="F17" s="563" t="s">
        <v>60</v>
      </c>
      <c r="G17" s="563" t="s">
        <v>60</v>
      </c>
      <c r="H17" s="563" t="s">
        <v>60</v>
      </c>
      <c r="I17" s="563" t="s">
        <v>60</v>
      </c>
      <c r="J17" s="563" t="s">
        <v>60</v>
      </c>
      <c r="K17" s="563" t="s">
        <v>60</v>
      </c>
      <c r="L17" s="563" t="s">
        <v>60</v>
      </c>
      <c r="M17" s="563" t="s">
        <v>60</v>
      </c>
      <c r="N17" s="563" t="s">
        <v>60</v>
      </c>
      <c r="O17" s="563" t="s">
        <v>60</v>
      </c>
      <c r="P17" s="563" t="s">
        <v>60</v>
      </c>
      <c r="Q17" s="563" t="s">
        <v>60</v>
      </c>
      <c r="R17" s="563" t="s">
        <v>60</v>
      </c>
      <c r="S17" s="563"/>
    </row>
    <row r="18" spans="2:20" ht="13.5" customHeight="1">
      <c r="B18" s="562" t="s">
        <v>127</v>
      </c>
      <c r="C18" s="562" t="s">
        <v>127</v>
      </c>
      <c r="D18" s="563" t="s">
        <v>60</v>
      </c>
      <c r="E18" s="563" t="s">
        <v>60</v>
      </c>
      <c r="F18" s="563" t="s">
        <v>60</v>
      </c>
      <c r="G18" s="563" t="s">
        <v>60</v>
      </c>
      <c r="H18" s="563" t="s">
        <v>60</v>
      </c>
      <c r="I18" s="563" t="s">
        <v>60</v>
      </c>
      <c r="J18" s="563" t="s">
        <v>60</v>
      </c>
      <c r="K18" s="563" t="s">
        <v>60</v>
      </c>
      <c r="L18" s="563" t="s">
        <v>60</v>
      </c>
      <c r="M18" s="563" t="s">
        <v>60</v>
      </c>
      <c r="N18" s="563" t="s">
        <v>60</v>
      </c>
      <c r="O18" s="563" t="s">
        <v>60</v>
      </c>
      <c r="P18" s="563" t="s">
        <v>60</v>
      </c>
      <c r="Q18" s="563" t="s">
        <v>60</v>
      </c>
      <c r="R18" s="563" t="s">
        <v>60</v>
      </c>
      <c r="S18" s="563"/>
    </row>
    <row r="19" spans="2:20" ht="13.5" customHeight="1">
      <c r="B19" s="562" t="s">
        <v>104</v>
      </c>
      <c r="C19" s="562" t="s">
        <v>104</v>
      </c>
      <c r="D19" s="563">
        <v>39.063210484658327</v>
      </c>
      <c r="E19" s="563">
        <v>40.136355263800844</v>
      </c>
      <c r="F19" s="563">
        <v>40.093153503815522</v>
      </c>
      <c r="G19" s="563">
        <v>38.713818139078171</v>
      </c>
      <c r="H19" s="563">
        <v>43.497661909169793</v>
      </c>
      <c r="I19" s="563">
        <v>45.141535633540904</v>
      </c>
      <c r="J19" s="563">
        <v>51.104046545050061</v>
      </c>
      <c r="K19" s="563">
        <v>54.518952845631773</v>
      </c>
      <c r="L19" s="563">
        <v>57.208903030369541</v>
      </c>
      <c r="M19" s="563">
        <v>62.741201725005155</v>
      </c>
      <c r="N19" s="563">
        <v>66.865553292050038</v>
      </c>
      <c r="O19" s="563">
        <v>69.226338462828949</v>
      </c>
      <c r="P19" s="563">
        <v>71.764096857187369</v>
      </c>
      <c r="Q19" s="563">
        <v>72.685622713051174</v>
      </c>
      <c r="R19" s="563">
        <v>74.431559448143574</v>
      </c>
      <c r="S19" s="563"/>
      <c r="T19" s="610"/>
    </row>
    <row r="20" spans="2:20" ht="13.5" customHeight="1">
      <c r="B20" s="562" t="s">
        <v>128</v>
      </c>
      <c r="C20" s="562" t="s">
        <v>128</v>
      </c>
      <c r="D20" s="563" t="s">
        <v>60</v>
      </c>
      <c r="E20" s="563" t="s">
        <v>60</v>
      </c>
      <c r="F20" s="563" t="s">
        <v>60</v>
      </c>
      <c r="G20" s="563" t="s">
        <v>60</v>
      </c>
      <c r="H20" s="563" t="s">
        <v>60</v>
      </c>
      <c r="I20" s="563" t="s">
        <v>60</v>
      </c>
      <c r="J20" s="563" t="s">
        <v>60</v>
      </c>
      <c r="K20" s="563" t="s">
        <v>60</v>
      </c>
      <c r="L20" s="563" t="s">
        <v>60</v>
      </c>
      <c r="M20" s="563" t="s">
        <v>60</v>
      </c>
      <c r="N20" s="563" t="s">
        <v>60</v>
      </c>
      <c r="O20" s="563" t="s">
        <v>60</v>
      </c>
      <c r="P20" s="563" t="s">
        <v>60</v>
      </c>
      <c r="Q20" s="563" t="s">
        <v>60</v>
      </c>
      <c r="R20" s="563" t="s">
        <v>60</v>
      </c>
      <c r="S20" s="563"/>
    </row>
    <row r="21" spans="2:20" ht="13.5" customHeight="1">
      <c r="B21" s="562" t="s">
        <v>129</v>
      </c>
      <c r="C21" s="562" t="s">
        <v>129</v>
      </c>
      <c r="D21" s="563" t="s">
        <v>60</v>
      </c>
      <c r="E21" s="563" t="s">
        <v>60</v>
      </c>
      <c r="F21" s="563" t="s">
        <v>60</v>
      </c>
      <c r="G21" s="563" t="s">
        <v>60</v>
      </c>
      <c r="H21" s="563" t="s">
        <v>60</v>
      </c>
      <c r="I21" s="563" t="s">
        <v>60</v>
      </c>
      <c r="J21" s="563" t="s">
        <v>60</v>
      </c>
      <c r="K21" s="563" t="s">
        <v>60</v>
      </c>
      <c r="L21" s="563" t="s">
        <v>60</v>
      </c>
      <c r="M21" s="563" t="s">
        <v>60</v>
      </c>
      <c r="N21" s="563" t="s">
        <v>60</v>
      </c>
      <c r="O21" s="563" t="s">
        <v>60</v>
      </c>
      <c r="P21" s="563" t="s">
        <v>60</v>
      </c>
      <c r="Q21" s="563" t="s">
        <v>60</v>
      </c>
      <c r="R21" s="563" t="s">
        <v>60</v>
      </c>
      <c r="S21" s="563"/>
    </row>
    <row r="22" spans="2:20" ht="13.5" customHeight="1">
      <c r="B22" s="562" t="s">
        <v>105</v>
      </c>
      <c r="C22" s="562" t="s">
        <v>105</v>
      </c>
      <c r="D22" s="563" t="s">
        <v>60</v>
      </c>
      <c r="E22" s="563" t="s">
        <v>60</v>
      </c>
      <c r="F22" s="563" t="s">
        <v>60</v>
      </c>
      <c r="G22" s="563" t="s">
        <v>60</v>
      </c>
      <c r="H22" s="563" t="s">
        <v>60</v>
      </c>
      <c r="I22" s="563" t="s">
        <v>60</v>
      </c>
      <c r="J22" s="563" t="s">
        <v>60</v>
      </c>
      <c r="K22" s="563" t="s">
        <v>60</v>
      </c>
      <c r="L22" s="563" t="s">
        <v>60</v>
      </c>
      <c r="M22" s="563" t="s">
        <v>60</v>
      </c>
      <c r="N22" s="563" t="s">
        <v>60</v>
      </c>
      <c r="O22" s="563" t="s">
        <v>60</v>
      </c>
      <c r="P22" s="563" t="s">
        <v>60</v>
      </c>
      <c r="Q22" s="563" t="s">
        <v>60</v>
      </c>
      <c r="R22" s="563" t="s">
        <v>60</v>
      </c>
      <c r="S22" s="563"/>
    </row>
    <row r="23" spans="2:20" ht="13.5" customHeight="1">
      <c r="B23" s="562" t="s">
        <v>130</v>
      </c>
      <c r="C23" s="562" t="s">
        <v>130</v>
      </c>
      <c r="D23" s="563">
        <v>17.502219319133193</v>
      </c>
      <c r="E23" s="563">
        <v>21.328696238345273</v>
      </c>
      <c r="F23" s="563">
        <v>20.2180319481133</v>
      </c>
      <c r="G23" s="563">
        <v>19.657970403903327</v>
      </c>
      <c r="H23" s="563">
        <v>23.148689146786555</v>
      </c>
      <c r="I23" s="563">
        <v>29.963128860520811</v>
      </c>
      <c r="J23" s="563">
        <v>31.098911253059551</v>
      </c>
      <c r="K23" s="563">
        <v>34.261670629142479</v>
      </c>
      <c r="L23" s="563">
        <v>34.312994568655526</v>
      </c>
      <c r="M23" s="563">
        <v>31.31600292006641</v>
      </c>
      <c r="N23" s="563">
        <v>29.416757984068937</v>
      </c>
      <c r="O23" s="563">
        <v>27.720230984878473</v>
      </c>
      <c r="P23" s="563">
        <v>26.552173000323904</v>
      </c>
      <c r="Q23" s="563">
        <v>26.186716695002453</v>
      </c>
      <c r="R23" s="563">
        <v>26.341766676004021</v>
      </c>
      <c r="S23" s="563"/>
    </row>
    <row r="24" spans="2:20" ht="13.5" customHeight="1">
      <c r="B24" s="562" t="s">
        <v>106</v>
      </c>
      <c r="C24" s="562" t="s">
        <v>106</v>
      </c>
      <c r="D24" s="563" t="s">
        <v>60</v>
      </c>
      <c r="E24" s="563" t="s">
        <v>60</v>
      </c>
      <c r="F24" s="563" t="s">
        <v>60</v>
      </c>
      <c r="G24" s="563" t="s">
        <v>60</v>
      </c>
      <c r="H24" s="563" t="s">
        <v>60</v>
      </c>
      <c r="I24" s="563" t="s">
        <v>60</v>
      </c>
      <c r="J24" s="563" t="s">
        <v>60</v>
      </c>
      <c r="K24" s="563" t="s">
        <v>60</v>
      </c>
      <c r="L24" s="563" t="s">
        <v>60</v>
      </c>
      <c r="M24" s="563" t="s">
        <v>60</v>
      </c>
      <c r="N24" s="563" t="s">
        <v>60</v>
      </c>
      <c r="O24" s="563" t="s">
        <v>60</v>
      </c>
      <c r="P24" s="563" t="s">
        <v>60</v>
      </c>
      <c r="Q24" s="563" t="s">
        <v>60</v>
      </c>
      <c r="R24" s="563" t="s">
        <v>60</v>
      </c>
      <c r="S24" s="563"/>
    </row>
    <row r="25" spans="2:20" ht="13.5" customHeight="1">
      <c r="B25" s="562" t="s">
        <v>107</v>
      </c>
      <c r="C25" s="562" t="s">
        <v>107</v>
      </c>
      <c r="D25" s="563" t="s">
        <v>60</v>
      </c>
      <c r="E25" s="563" t="s">
        <v>60</v>
      </c>
      <c r="F25" s="563" t="s">
        <v>60</v>
      </c>
      <c r="G25" s="563" t="s">
        <v>60</v>
      </c>
      <c r="H25" s="563" t="s">
        <v>60</v>
      </c>
      <c r="I25" s="563" t="s">
        <v>60</v>
      </c>
      <c r="J25" s="563" t="s">
        <v>60</v>
      </c>
      <c r="K25" s="563" t="s">
        <v>60</v>
      </c>
      <c r="L25" s="563" t="s">
        <v>60</v>
      </c>
      <c r="M25" s="563" t="s">
        <v>60</v>
      </c>
      <c r="N25" s="563" t="s">
        <v>60</v>
      </c>
      <c r="O25" s="563" t="s">
        <v>60</v>
      </c>
      <c r="P25" s="563" t="s">
        <v>60</v>
      </c>
      <c r="Q25" s="563" t="s">
        <v>60</v>
      </c>
      <c r="R25" s="563" t="s">
        <v>60</v>
      </c>
      <c r="S25" s="563"/>
    </row>
    <row r="26" spans="2:20" ht="13.5" customHeight="1">
      <c r="B26" s="562" t="s">
        <v>131</v>
      </c>
      <c r="C26" s="562" t="s">
        <v>131</v>
      </c>
      <c r="D26" s="563" t="s">
        <v>60</v>
      </c>
      <c r="E26" s="563" t="s">
        <v>60</v>
      </c>
      <c r="F26" s="563" t="s">
        <v>60</v>
      </c>
      <c r="G26" s="563" t="s">
        <v>60</v>
      </c>
      <c r="H26" s="563" t="s">
        <v>60</v>
      </c>
      <c r="I26" s="563" t="s">
        <v>60</v>
      </c>
      <c r="J26" s="563" t="s">
        <v>60</v>
      </c>
      <c r="K26" s="563" t="s">
        <v>60</v>
      </c>
      <c r="L26" s="563" t="s">
        <v>60</v>
      </c>
      <c r="M26" s="563" t="s">
        <v>60</v>
      </c>
      <c r="N26" s="563" t="s">
        <v>60</v>
      </c>
      <c r="O26" s="563" t="s">
        <v>60</v>
      </c>
      <c r="P26" s="563" t="s">
        <v>60</v>
      </c>
      <c r="Q26" s="563" t="s">
        <v>60</v>
      </c>
      <c r="R26" s="563" t="s">
        <v>60</v>
      </c>
      <c r="S26" s="563"/>
    </row>
    <row r="27" spans="2:20" ht="13.5" customHeight="1">
      <c r="B27" s="562" t="s">
        <v>132</v>
      </c>
      <c r="C27" s="562" t="s">
        <v>132</v>
      </c>
      <c r="D27" s="563" t="s">
        <v>60</v>
      </c>
      <c r="E27" s="563" t="s">
        <v>60</v>
      </c>
      <c r="F27" s="563" t="s">
        <v>60</v>
      </c>
      <c r="G27" s="563" t="s">
        <v>60</v>
      </c>
      <c r="H27" s="563" t="s">
        <v>60</v>
      </c>
      <c r="I27" s="563" t="s">
        <v>60</v>
      </c>
      <c r="J27" s="563" t="s">
        <v>60</v>
      </c>
      <c r="K27" s="563" t="s">
        <v>60</v>
      </c>
      <c r="L27" s="563" t="s">
        <v>60</v>
      </c>
      <c r="M27" s="563" t="s">
        <v>60</v>
      </c>
      <c r="N27" s="563" t="s">
        <v>60</v>
      </c>
      <c r="O27" s="563" t="s">
        <v>60</v>
      </c>
      <c r="P27" s="563" t="s">
        <v>60</v>
      </c>
      <c r="Q27" s="563" t="s">
        <v>60</v>
      </c>
      <c r="R27" s="563" t="s">
        <v>60</v>
      </c>
      <c r="S27" s="563"/>
    </row>
    <row r="28" spans="2:20" ht="13.5" customHeight="1">
      <c r="B28" s="562" t="s">
        <v>133</v>
      </c>
      <c r="C28" s="562" t="s">
        <v>133</v>
      </c>
      <c r="D28" s="563" t="s">
        <v>60</v>
      </c>
      <c r="E28" s="563" t="s">
        <v>60</v>
      </c>
      <c r="F28" s="563" t="s">
        <v>60</v>
      </c>
      <c r="G28" s="563" t="s">
        <v>60</v>
      </c>
      <c r="H28" s="563" t="s">
        <v>60</v>
      </c>
      <c r="I28" s="563" t="s">
        <v>60</v>
      </c>
      <c r="J28" s="563" t="s">
        <v>60</v>
      </c>
      <c r="K28" s="563" t="s">
        <v>60</v>
      </c>
      <c r="L28" s="563" t="s">
        <v>60</v>
      </c>
      <c r="M28" s="563" t="s">
        <v>60</v>
      </c>
      <c r="N28" s="563" t="s">
        <v>60</v>
      </c>
      <c r="O28" s="563" t="s">
        <v>60</v>
      </c>
      <c r="P28" s="563" t="s">
        <v>60</v>
      </c>
      <c r="Q28" s="563" t="s">
        <v>60</v>
      </c>
      <c r="R28" s="563" t="s">
        <v>60</v>
      </c>
      <c r="S28" s="563"/>
    </row>
    <row r="29" spans="2:20" ht="13.5" customHeight="1">
      <c r="B29" s="562" t="s">
        <v>108</v>
      </c>
      <c r="C29" s="562" t="s">
        <v>108</v>
      </c>
      <c r="D29" s="563">
        <v>12.002830299177806</v>
      </c>
      <c r="E29" s="563">
        <v>14.399315932289852</v>
      </c>
      <c r="F29" s="563">
        <v>15.276940186688389</v>
      </c>
      <c r="G29" s="563">
        <v>17.16188511519324</v>
      </c>
      <c r="H29" s="563">
        <v>25.887188385364208</v>
      </c>
      <c r="I29" s="563">
        <v>29.458428052190754</v>
      </c>
      <c r="J29" s="563">
        <v>35.372187595583064</v>
      </c>
      <c r="K29" s="563">
        <v>36.045296306113279</v>
      </c>
      <c r="L29" s="563">
        <v>37.858217865299629</v>
      </c>
      <c r="M29" s="563">
        <v>44.57769403728021</v>
      </c>
      <c r="N29" s="563">
        <v>45.185671974987493</v>
      </c>
      <c r="O29" s="563">
        <v>42.433997276716404</v>
      </c>
      <c r="P29" s="563">
        <v>40.242358464651815</v>
      </c>
      <c r="Q29" s="563">
        <v>39.518436583069878</v>
      </c>
      <c r="R29" s="563">
        <v>38.990805786256175</v>
      </c>
      <c r="S29" s="563"/>
    </row>
    <row r="30" spans="2:20" ht="13.5" customHeight="1">
      <c r="B30" s="562" t="s">
        <v>232</v>
      </c>
      <c r="C30" s="562" t="s">
        <v>134</v>
      </c>
      <c r="D30" s="563">
        <v>12.454636903605646</v>
      </c>
      <c r="E30" s="563">
        <v>10.671581986942316</v>
      </c>
      <c r="F30" s="563">
        <v>11.445943289773881</v>
      </c>
      <c r="G30" s="563">
        <v>13.768006045751802</v>
      </c>
      <c r="H30" s="563">
        <v>15.878171347999359</v>
      </c>
      <c r="I30" s="563">
        <v>19.002288335695049</v>
      </c>
      <c r="J30" s="563">
        <v>20.938019714090494</v>
      </c>
      <c r="K30" s="563">
        <v>23.459930147549851</v>
      </c>
      <c r="L30" s="563">
        <v>25.42181384291246</v>
      </c>
      <c r="M30" s="563">
        <v>31.488540622138906</v>
      </c>
      <c r="N30" s="563">
        <v>32.455389042720157</v>
      </c>
      <c r="O30" s="563">
        <v>33.547541728280308</v>
      </c>
      <c r="P30" s="563">
        <v>34.169550760827853</v>
      </c>
      <c r="Q30" s="563">
        <v>34.882930633458272</v>
      </c>
      <c r="R30" s="563">
        <v>35.595928523610098</v>
      </c>
      <c r="S30" s="563"/>
    </row>
    <row r="31" spans="2:20" ht="13.5" customHeight="1">
      <c r="B31" s="562" t="s">
        <v>109</v>
      </c>
      <c r="C31" s="562" t="s">
        <v>109</v>
      </c>
      <c r="D31" s="563" t="s">
        <v>60</v>
      </c>
      <c r="E31" s="563" t="s">
        <v>60</v>
      </c>
      <c r="F31" s="563" t="s">
        <v>60</v>
      </c>
      <c r="G31" s="563" t="s">
        <v>60</v>
      </c>
      <c r="H31" s="563" t="s">
        <v>60</v>
      </c>
      <c r="I31" s="563" t="s">
        <v>60</v>
      </c>
      <c r="J31" s="563" t="s">
        <v>60</v>
      </c>
      <c r="K31" s="563" t="s">
        <v>60</v>
      </c>
      <c r="L31" s="563" t="s">
        <v>60</v>
      </c>
      <c r="M31" s="563" t="s">
        <v>60</v>
      </c>
      <c r="N31" s="563" t="s">
        <v>60</v>
      </c>
      <c r="O31" s="563" t="s">
        <v>60</v>
      </c>
      <c r="P31" s="563" t="s">
        <v>60</v>
      </c>
      <c r="Q31" s="563" t="s">
        <v>60</v>
      </c>
      <c r="R31" s="563" t="s">
        <v>60</v>
      </c>
      <c r="S31" s="563"/>
    </row>
    <row r="32" spans="2:20" ht="13.5" customHeight="1">
      <c r="B32" s="562" t="s">
        <v>110</v>
      </c>
      <c r="C32" s="562" t="s">
        <v>110</v>
      </c>
      <c r="D32" s="563" t="s">
        <v>60</v>
      </c>
      <c r="E32" s="563" t="s">
        <v>60</v>
      </c>
      <c r="F32" s="563" t="s">
        <v>60</v>
      </c>
      <c r="G32" s="563" t="s">
        <v>60</v>
      </c>
      <c r="H32" s="563" t="s">
        <v>60</v>
      </c>
      <c r="I32" s="563" t="s">
        <v>60</v>
      </c>
      <c r="J32" s="563" t="s">
        <v>60</v>
      </c>
      <c r="K32" s="563" t="s">
        <v>60</v>
      </c>
      <c r="L32" s="563" t="s">
        <v>60</v>
      </c>
      <c r="M32" s="563" t="s">
        <v>60</v>
      </c>
      <c r="N32" s="563" t="s">
        <v>60</v>
      </c>
      <c r="O32" s="563" t="s">
        <v>60</v>
      </c>
      <c r="P32" s="563" t="s">
        <v>60</v>
      </c>
      <c r="Q32" s="563" t="s">
        <v>60</v>
      </c>
      <c r="R32" s="563" t="s">
        <v>60</v>
      </c>
      <c r="S32" s="563"/>
    </row>
    <row r="33" spans="2:21" ht="13.5" customHeight="1">
      <c r="B33" s="562" t="s">
        <v>135</v>
      </c>
      <c r="C33" s="562" t="s">
        <v>135</v>
      </c>
      <c r="D33" s="563" t="s">
        <v>60</v>
      </c>
      <c r="E33" s="563" t="s">
        <v>60</v>
      </c>
      <c r="F33" s="563" t="s">
        <v>60</v>
      </c>
      <c r="G33" s="563" t="s">
        <v>60</v>
      </c>
      <c r="H33" s="563" t="s">
        <v>60</v>
      </c>
      <c r="I33" s="563" t="s">
        <v>60</v>
      </c>
      <c r="J33" s="563" t="s">
        <v>60</v>
      </c>
      <c r="K33" s="563" t="s">
        <v>60</v>
      </c>
      <c r="L33" s="563" t="s">
        <v>60</v>
      </c>
      <c r="M33" s="563" t="s">
        <v>60</v>
      </c>
      <c r="N33" s="563" t="s">
        <v>60</v>
      </c>
      <c r="O33" s="563" t="s">
        <v>60</v>
      </c>
      <c r="P33" s="563" t="s">
        <v>60</v>
      </c>
      <c r="Q33" s="563" t="s">
        <v>60</v>
      </c>
      <c r="R33" s="563" t="s">
        <v>60</v>
      </c>
      <c r="S33" s="563"/>
    </row>
    <row r="34" spans="2:21" ht="13.5" customHeight="1">
      <c r="B34" s="562" t="s">
        <v>204</v>
      </c>
      <c r="C34" s="562" t="s">
        <v>204</v>
      </c>
      <c r="D34" s="563" t="s">
        <v>60</v>
      </c>
      <c r="E34" s="563" t="s">
        <v>60</v>
      </c>
      <c r="F34" s="563" t="s">
        <v>60</v>
      </c>
      <c r="G34" s="563" t="s">
        <v>60</v>
      </c>
      <c r="H34" s="563" t="s">
        <v>60</v>
      </c>
      <c r="I34" s="563" t="s">
        <v>60</v>
      </c>
      <c r="J34" s="563" t="s">
        <v>60</v>
      </c>
      <c r="K34" s="563" t="s">
        <v>60</v>
      </c>
      <c r="L34" s="563" t="s">
        <v>60</v>
      </c>
      <c r="M34" s="563" t="s">
        <v>60</v>
      </c>
      <c r="N34" s="563" t="s">
        <v>60</v>
      </c>
      <c r="O34" s="563" t="s">
        <v>60</v>
      </c>
      <c r="P34" s="563" t="s">
        <v>60</v>
      </c>
      <c r="Q34" s="563" t="s">
        <v>60</v>
      </c>
      <c r="R34" s="563" t="s">
        <v>60</v>
      </c>
      <c r="S34" s="563"/>
    </row>
    <row r="35" spans="2:21" ht="13.5" customHeight="1">
      <c r="B35" s="562" t="s">
        <v>111</v>
      </c>
      <c r="C35" s="562" t="s">
        <v>111</v>
      </c>
      <c r="D35" s="563" t="s">
        <v>60</v>
      </c>
      <c r="E35" s="563" t="s">
        <v>60</v>
      </c>
      <c r="F35" s="563" t="s">
        <v>60</v>
      </c>
      <c r="G35" s="563" t="s">
        <v>60</v>
      </c>
      <c r="H35" s="563" t="s">
        <v>60</v>
      </c>
      <c r="I35" s="563" t="s">
        <v>60</v>
      </c>
      <c r="J35" s="563" t="s">
        <v>60</v>
      </c>
      <c r="K35" s="563" t="s">
        <v>60</v>
      </c>
      <c r="L35" s="563" t="s">
        <v>60</v>
      </c>
      <c r="M35" s="563" t="s">
        <v>60</v>
      </c>
      <c r="N35" s="563" t="s">
        <v>60</v>
      </c>
      <c r="O35" s="563" t="s">
        <v>60</v>
      </c>
      <c r="P35" s="563" t="s">
        <v>60</v>
      </c>
      <c r="Q35" s="563" t="s">
        <v>60</v>
      </c>
      <c r="R35" s="563" t="s">
        <v>60</v>
      </c>
      <c r="S35" s="563"/>
    </row>
    <row r="36" spans="2:21" ht="13.5" customHeight="1">
      <c r="B36" s="562" t="s">
        <v>136</v>
      </c>
      <c r="C36" s="562" t="s">
        <v>136</v>
      </c>
      <c r="D36" s="563" t="s">
        <v>60</v>
      </c>
      <c r="E36" s="563" t="s">
        <v>60</v>
      </c>
      <c r="F36" s="563" t="s">
        <v>60</v>
      </c>
      <c r="G36" s="563" t="s">
        <v>60</v>
      </c>
      <c r="H36" s="563" t="s">
        <v>60</v>
      </c>
      <c r="I36" s="563" t="s">
        <v>60</v>
      </c>
      <c r="J36" s="563" t="s">
        <v>60</v>
      </c>
      <c r="K36" s="563" t="s">
        <v>60</v>
      </c>
      <c r="L36" s="563" t="s">
        <v>60</v>
      </c>
      <c r="M36" s="563" t="s">
        <v>60</v>
      </c>
      <c r="N36" s="563" t="s">
        <v>60</v>
      </c>
      <c r="O36" s="563" t="s">
        <v>60</v>
      </c>
      <c r="P36" s="563" t="s">
        <v>60</v>
      </c>
      <c r="Q36" s="563" t="s">
        <v>60</v>
      </c>
      <c r="R36" s="563" t="s">
        <v>60</v>
      </c>
      <c r="S36" s="563"/>
    </row>
    <row r="37" spans="2:21" ht="13.5" customHeight="1">
      <c r="B37" s="562" t="s">
        <v>112</v>
      </c>
      <c r="C37" s="562" t="s">
        <v>112</v>
      </c>
      <c r="D37" s="563" t="s">
        <v>60</v>
      </c>
      <c r="E37" s="563" t="s">
        <v>60</v>
      </c>
      <c r="F37" s="563" t="s">
        <v>60</v>
      </c>
      <c r="G37" s="563" t="s">
        <v>60</v>
      </c>
      <c r="H37" s="563" t="s">
        <v>60</v>
      </c>
      <c r="I37" s="563" t="s">
        <v>60</v>
      </c>
      <c r="J37" s="563" t="s">
        <v>60</v>
      </c>
      <c r="K37" s="563" t="s">
        <v>60</v>
      </c>
      <c r="L37" s="563" t="s">
        <v>60</v>
      </c>
      <c r="M37" s="563" t="s">
        <v>60</v>
      </c>
      <c r="N37" s="563" t="s">
        <v>60</v>
      </c>
      <c r="O37" s="563" t="s">
        <v>60</v>
      </c>
      <c r="P37" s="563" t="s">
        <v>60</v>
      </c>
      <c r="Q37" s="563" t="s">
        <v>60</v>
      </c>
      <c r="R37" s="563" t="s">
        <v>60</v>
      </c>
      <c r="S37" s="563"/>
    </row>
    <row r="38" spans="2:21" ht="13.5" customHeight="1">
      <c r="B38" s="562" t="s">
        <v>205</v>
      </c>
      <c r="C38" s="562" t="s">
        <v>205</v>
      </c>
      <c r="D38" s="563" t="s">
        <v>60</v>
      </c>
      <c r="E38" s="563" t="s">
        <v>60</v>
      </c>
      <c r="F38" s="563" t="s">
        <v>60</v>
      </c>
      <c r="G38" s="563" t="s">
        <v>60</v>
      </c>
      <c r="H38" s="563" t="s">
        <v>60</v>
      </c>
      <c r="I38" s="563" t="s">
        <v>60</v>
      </c>
      <c r="J38" s="563" t="s">
        <v>60</v>
      </c>
      <c r="K38" s="563" t="s">
        <v>60</v>
      </c>
      <c r="L38" s="563" t="s">
        <v>60</v>
      </c>
      <c r="M38" s="563" t="s">
        <v>60</v>
      </c>
      <c r="N38" s="563" t="s">
        <v>60</v>
      </c>
      <c r="O38" s="563" t="s">
        <v>60</v>
      </c>
      <c r="P38" s="563" t="s">
        <v>60</v>
      </c>
      <c r="Q38" s="563" t="s">
        <v>60</v>
      </c>
      <c r="R38" s="563" t="s">
        <v>60</v>
      </c>
      <c r="S38" s="563"/>
    </row>
    <row r="39" spans="2:21" ht="13.5" customHeight="1">
      <c r="B39" s="562" t="s">
        <v>113</v>
      </c>
      <c r="C39" s="562" t="s">
        <v>113</v>
      </c>
      <c r="D39" s="563" t="s">
        <v>60</v>
      </c>
      <c r="E39" s="563" t="s">
        <v>60</v>
      </c>
      <c r="F39" s="563" t="s">
        <v>60</v>
      </c>
      <c r="G39" s="563" t="s">
        <v>60</v>
      </c>
      <c r="H39" s="563" t="s">
        <v>60</v>
      </c>
      <c r="I39" s="563" t="s">
        <v>60</v>
      </c>
      <c r="J39" s="563" t="s">
        <v>60</v>
      </c>
      <c r="K39" s="563" t="s">
        <v>60</v>
      </c>
      <c r="L39" s="563" t="s">
        <v>60</v>
      </c>
      <c r="M39" s="563" t="s">
        <v>60</v>
      </c>
      <c r="N39" s="563" t="s">
        <v>60</v>
      </c>
      <c r="O39" s="563" t="s">
        <v>60</v>
      </c>
      <c r="P39" s="563" t="s">
        <v>60</v>
      </c>
      <c r="Q39" s="563" t="s">
        <v>60</v>
      </c>
      <c r="R39" s="563" t="s">
        <v>60</v>
      </c>
      <c r="S39" s="563"/>
    </row>
    <row r="40" spans="2:21">
      <c r="B40" s="562" t="s">
        <v>114</v>
      </c>
      <c r="C40" s="562" t="s">
        <v>114</v>
      </c>
      <c r="D40" s="563" t="s">
        <v>60</v>
      </c>
      <c r="E40" s="563" t="s">
        <v>60</v>
      </c>
      <c r="F40" s="563" t="s">
        <v>60</v>
      </c>
      <c r="G40" s="563" t="s">
        <v>60</v>
      </c>
      <c r="H40" s="563" t="s">
        <v>60</v>
      </c>
      <c r="I40" s="563" t="s">
        <v>60</v>
      </c>
      <c r="J40" s="563" t="s">
        <v>60</v>
      </c>
      <c r="K40" s="563" t="s">
        <v>60</v>
      </c>
      <c r="L40" s="563" t="s">
        <v>60</v>
      </c>
      <c r="M40" s="563" t="s">
        <v>60</v>
      </c>
      <c r="N40" s="563" t="s">
        <v>60</v>
      </c>
      <c r="O40" s="563" t="s">
        <v>60</v>
      </c>
      <c r="P40" s="563" t="s">
        <v>60</v>
      </c>
      <c r="Q40" s="563" t="s">
        <v>60</v>
      </c>
      <c r="R40" s="563" t="s">
        <v>60</v>
      </c>
      <c r="S40" s="563"/>
    </row>
    <row r="41" spans="2:21">
      <c r="B41" s="562" t="s">
        <v>137</v>
      </c>
      <c r="C41" s="562" t="s">
        <v>137</v>
      </c>
      <c r="D41" s="563" t="s">
        <v>60</v>
      </c>
      <c r="E41" s="563" t="s">
        <v>60</v>
      </c>
      <c r="F41" s="563" t="s">
        <v>60</v>
      </c>
      <c r="G41" s="563" t="s">
        <v>60</v>
      </c>
      <c r="H41" s="563" t="s">
        <v>60</v>
      </c>
      <c r="I41" s="563" t="s">
        <v>60</v>
      </c>
      <c r="J41" s="563" t="s">
        <v>60</v>
      </c>
      <c r="K41" s="563" t="s">
        <v>60</v>
      </c>
      <c r="L41" s="563" t="s">
        <v>60</v>
      </c>
      <c r="M41" s="563" t="s">
        <v>60</v>
      </c>
      <c r="N41" s="563" t="s">
        <v>60</v>
      </c>
      <c r="O41" s="563" t="s">
        <v>60</v>
      </c>
      <c r="P41" s="563" t="s">
        <v>60</v>
      </c>
      <c r="Q41" s="563" t="s">
        <v>60</v>
      </c>
      <c r="R41" s="563" t="s">
        <v>60</v>
      </c>
      <c r="S41" s="563"/>
      <c r="U41" s="609" t="s">
        <v>1404</v>
      </c>
    </row>
    <row r="42" spans="2:21">
      <c r="B42" s="562" t="s">
        <v>116</v>
      </c>
      <c r="C42" s="562" t="s">
        <v>116</v>
      </c>
      <c r="D42" s="563">
        <v>42.339545552753286</v>
      </c>
      <c r="E42" s="563">
        <v>45.275522534233168</v>
      </c>
      <c r="F42" s="563">
        <v>46.712404215403055</v>
      </c>
      <c r="G42" s="563">
        <v>47.788325778616858</v>
      </c>
      <c r="H42" s="563">
        <v>56.145909107470068</v>
      </c>
      <c r="I42" s="563">
        <v>71.279692330029349</v>
      </c>
      <c r="J42" s="563">
        <v>76.559395800690581</v>
      </c>
      <c r="K42" s="563">
        <v>73.794790438397854</v>
      </c>
      <c r="L42" s="563">
        <v>75.838895552604598</v>
      </c>
      <c r="M42" s="563">
        <v>81.079803376845391</v>
      </c>
      <c r="N42" s="563">
        <v>78.850844684220462</v>
      </c>
      <c r="O42" s="563">
        <v>77.956984224118315</v>
      </c>
      <c r="P42" s="563">
        <v>71.573251390533017</v>
      </c>
      <c r="Q42" s="563">
        <v>65.188563441457845</v>
      </c>
      <c r="R42" s="563">
        <v>60.088146438642298</v>
      </c>
      <c r="S42" s="563"/>
    </row>
    <row r="43" spans="2:21">
      <c r="B43" s="562" t="s">
        <v>138</v>
      </c>
      <c r="C43" s="562" t="s">
        <v>138</v>
      </c>
      <c r="D43" s="563">
        <v>16.417370415926083</v>
      </c>
      <c r="E43" s="563">
        <v>20.060610546992486</v>
      </c>
      <c r="F43" s="563">
        <v>25.19004949270769</v>
      </c>
      <c r="G43" s="563">
        <v>31.758091465226208</v>
      </c>
      <c r="H43" s="563">
        <v>56.087411900128316</v>
      </c>
      <c r="I43" s="563">
        <v>51.331455784757971</v>
      </c>
      <c r="J43" s="563">
        <v>55.796224706223875</v>
      </c>
      <c r="K43" s="563">
        <v>66.475660195071754</v>
      </c>
      <c r="L43" s="563">
        <v>76.471377312435322</v>
      </c>
      <c r="M43" s="563">
        <v>99.719823951889978</v>
      </c>
      <c r="N43" s="563">
        <v>99.017757793582788</v>
      </c>
      <c r="O43" s="563">
        <v>97.302918920474298</v>
      </c>
      <c r="P43" s="563">
        <v>94.850946235432289</v>
      </c>
      <c r="Q43" s="563">
        <v>91.797385911555324</v>
      </c>
      <c r="R43" s="563">
        <v>87.873700634474446</v>
      </c>
      <c r="S43" s="563"/>
    </row>
    <row r="44" spans="2:21">
      <c r="B44" s="562" t="s">
        <v>139</v>
      </c>
      <c r="C44" s="562" t="s">
        <v>139</v>
      </c>
      <c r="D44" s="563" t="s">
        <v>60</v>
      </c>
      <c r="E44" s="563" t="s">
        <v>60</v>
      </c>
      <c r="F44" s="563" t="s">
        <v>60</v>
      </c>
      <c r="G44" s="563" t="s">
        <v>60</v>
      </c>
      <c r="H44" s="563" t="s">
        <v>60</v>
      </c>
      <c r="I44" s="563" t="s">
        <v>60</v>
      </c>
      <c r="J44" s="563" t="s">
        <v>60</v>
      </c>
      <c r="K44" s="563" t="s">
        <v>60</v>
      </c>
      <c r="L44" s="563" t="s">
        <v>60</v>
      </c>
      <c r="M44" s="563" t="s">
        <v>60</v>
      </c>
      <c r="N44" s="563" t="s">
        <v>60</v>
      </c>
      <c r="O44" s="563" t="s">
        <v>60</v>
      </c>
      <c r="P44" s="563" t="s">
        <v>60</v>
      </c>
      <c r="Q44" s="563" t="s">
        <v>60</v>
      </c>
      <c r="R44" s="563" t="s">
        <v>60</v>
      </c>
      <c r="S44" s="563"/>
    </row>
    <row r="45" spans="2:21" ht="6" customHeight="1">
      <c r="B45" s="562"/>
      <c r="C45" s="562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563"/>
      <c r="S45" s="563"/>
    </row>
    <row r="46" spans="2:21">
      <c r="B46" s="564" t="s">
        <v>87</v>
      </c>
      <c r="C46" s="591" t="s">
        <v>161</v>
      </c>
      <c r="D46" s="566" t="s">
        <v>46</v>
      </c>
      <c r="E46" s="566" t="s">
        <v>46</v>
      </c>
      <c r="F46" s="566" t="s">
        <v>46</v>
      </c>
      <c r="G46" s="566" t="s">
        <v>46</v>
      </c>
      <c r="H46" s="566" t="s">
        <v>46</v>
      </c>
      <c r="I46" s="566" t="s">
        <v>46</v>
      </c>
      <c r="J46" s="566" t="s">
        <v>46</v>
      </c>
      <c r="K46" s="566" t="s">
        <v>46</v>
      </c>
      <c r="L46" s="566" t="s">
        <v>46</v>
      </c>
      <c r="M46" s="566" t="s">
        <v>46</v>
      </c>
      <c r="N46" s="566" t="s">
        <v>46</v>
      </c>
      <c r="O46" s="566" t="s">
        <v>46</v>
      </c>
      <c r="P46" s="566" t="s">
        <v>46</v>
      </c>
      <c r="Q46" s="566" t="s">
        <v>46</v>
      </c>
      <c r="R46" s="566" t="s">
        <v>46</v>
      </c>
      <c r="S46" s="563"/>
      <c r="U46" s="611" t="s">
        <v>1405</v>
      </c>
    </row>
    <row r="47" spans="2:21">
      <c r="B47" s="567" t="s">
        <v>61</v>
      </c>
      <c r="C47" s="591" t="s">
        <v>1392</v>
      </c>
      <c r="D47" s="566" t="s">
        <v>46</v>
      </c>
      <c r="E47" s="566" t="s">
        <v>46</v>
      </c>
      <c r="F47" s="566" t="s">
        <v>46</v>
      </c>
      <c r="G47" s="566" t="s">
        <v>46</v>
      </c>
      <c r="H47" s="566" t="s">
        <v>46</v>
      </c>
      <c r="I47" s="566" t="s">
        <v>46</v>
      </c>
      <c r="J47" s="566" t="s">
        <v>46</v>
      </c>
      <c r="K47" s="566" t="s">
        <v>46</v>
      </c>
      <c r="L47" s="566" t="s">
        <v>46</v>
      </c>
      <c r="M47" s="566" t="s">
        <v>46</v>
      </c>
      <c r="N47" s="566" t="s">
        <v>46</v>
      </c>
      <c r="O47" s="566" t="s">
        <v>46</v>
      </c>
      <c r="P47" s="566" t="s">
        <v>46</v>
      </c>
      <c r="Q47" s="566" t="s">
        <v>46</v>
      </c>
      <c r="R47" s="566" t="s">
        <v>46</v>
      </c>
      <c r="S47" s="563"/>
    </row>
    <row r="48" spans="2:21">
      <c r="B48" s="567" t="s">
        <v>49</v>
      </c>
      <c r="C48" s="591" t="s">
        <v>1393</v>
      </c>
      <c r="D48" s="566" t="s">
        <v>46</v>
      </c>
      <c r="E48" s="566" t="s">
        <v>46</v>
      </c>
      <c r="F48" s="566" t="s">
        <v>46</v>
      </c>
      <c r="G48" s="566" t="s">
        <v>46</v>
      </c>
      <c r="H48" s="566" t="s">
        <v>46</v>
      </c>
      <c r="I48" s="566" t="s">
        <v>46</v>
      </c>
      <c r="J48" s="566" t="s">
        <v>46</v>
      </c>
      <c r="K48" s="566" t="s">
        <v>46</v>
      </c>
      <c r="L48" s="566" t="s">
        <v>46</v>
      </c>
      <c r="M48" s="566" t="s">
        <v>46</v>
      </c>
      <c r="N48" s="566" t="s">
        <v>46</v>
      </c>
      <c r="O48" s="566" t="s">
        <v>46</v>
      </c>
      <c r="P48" s="566" t="s">
        <v>46</v>
      </c>
      <c r="Q48" s="566" t="s">
        <v>46</v>
      </c>
      <c r="R48" s="566" t="s">
        <v>46</v>
      </c>
      <c r="S48" s="563"/>
      <c r="U48" s="611" t="s">
        <v>1406</v>
      </c>
    </row>
    <row r="49" spans="2:21">
      <c r="B49" s="567" t="s">
        <v>55</v>
      </c>
      <c r="C49" s="591" t="s">
        <v>1394</v>
      </c>
      <c r="D49" s="566" t="s">
        <v>46</v>
      </c>
      <c r="E49" s="566" t="s">
        <v>46</v>
      </c>
      <c r="F49" s="566" t="s">
        <v>46</v>
      </c>
      <c r="G49" s="566" t="s">
        <v>46</v>
      </c>
      <c r="H49" s="566" t="s">
        <v>46</v>
      </c>
      <c r="I49" s="566" t="s">
        <v>46</v>
      </c>
      <c r="J49" s="566" t="s">
        <v>46</v>
      </c>
      <c r="K49" s="566" t="s">
        <v>46</v>
      </c>
      <c r="L49" s="566" t="s">
        <v>46</v>
      </c>
      <c r="M49" s="566" t="s">
        <v>46</v>
      </c>
      <c r="N49" s="566" t="s">
        <v>46</v>
      </c>
      <c r="O49" s="566" t="s">
        <v>46</v>
      </c>
      <c r="P49" s="566" t="s">
        <v>46</v>
      </c>
      <c r="Q49" s="566" t="s">
        <v>46</v>
      </c>
      <c r="R49" s="566" t="s">
        <v>46</v>
      </c>
      <c r="S49" s="563"/>
      <c r="U49" s="611" t="s">
        <v>1407</v>
      </c>
    </row>
    <row r="50" spans="2:21">
      <c r="B50" s="567" t="s">
        <v>34</v>
      </c>
      <c r="C50" s="591" t="s">
        <v>1395</v>
      </c>
      <c r="D50" s="566" t="s">
        <v>46</v>
      </c>
      <c r="E50" s="566" t="s">
        <v>46</v>
      </c>
      <c r="F50" s="566" t="s">
        <v>46</v>
      </c>
      <c r="G50" s="566" t="s">
        <v>46</v>
      </c>
      <c r="H50" s="566" t="s">
        <v>46</v>
      </c>
      <c r="I50" s="566" t="s">
        <v>46</v>
      </c>
      <c r="J50" s="566" t="s">
        <v>46</v>
      </c>
      <c r="K50" s="566" t="s">
        <v>46</v>
      </c>
      <c r="L50" s="566" t="s">
        <v>46</v>
      </c>
      <c r="M50" s="566" t="s">
        <v>46</v>
      </c>
      <c r="N50" s="566" t="s">
        <v>46</v>
      </c>
      <c r="O50" s="566" t="s">
        <v>46</v>
      </c>
      <c r="P50" s="566" t="s">
        <v>46</v>
      </c>
      <c r="Q50" s="566" t="s">
        <v>46</v>
      </c>
      <c r="R50" s="566" t="s">
        <v>46</v>
      </c>
      <c r="S50" s="563"/>
    </row>
    <row r="51" spans="2:21">
      <c r="B51" s="567" t="s">
        <v>48</v>
      </c>
      <c r="C51" s="591" t="s">
        <v>1396</v>
      </c>
      <c r="D51" s="575" t="s">
        <v>46</v>
      </c>
      <c r="E51" s="575" t="s">
        <v>46</v>
      </c>
      <c r="F51" s="575" t="s">
        <v>46</v>
      </c>
      <c r="G51" s="575" t="s">
        <v>46</v>
      </c>
      <c r="H51" s="575" t="s">
        <v>46</v>
      </c>
      <c r="I51" s="575" t="s">
        <v>46</v>
      </c>
      <c r="J51" s="575" t="s">
        <v>46</v>
      </c>
      <c r="K51" s="575" t="s">
        <v>46</v>
      </c>
      <c r="L51" s="575" t="s">
        <v>46</v>
      </c>
      <c r="M51" s="575" t="s">
        <v>46</v>
      </c>
      <c r="N51" s="575" t="s">
        <v>46</v>
      </c>
      <c r="O51" s="575" t="s">
        <v>46</v>
      </c>
      <c r="P51" s="575" t="s">
        <v>46</v>
      </c>
      <c r="Q51" s="575" t="s">
        <v>46</v>
      </c>
      <c r="R51" s="575" t="s">
        <v>46</v>
      </c>
      <c r="S51" s="563"/>
      <c r="U51" s="611" t="s">
        <v>1408</v>
      </c>
    </row>
    <row r="52" spans="2:21" ht="15" customHeight="1">
      <c r="B52" s="700" t="s">
        <v>1346</v>
      </c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  <c r="N52" s="700"/>
      <c r="O52" s="700"/>
      <c r="P52" s="700"/>
      <c r="Q52" s="700"/>
      <c r="R52" s="700"/>
      <c r="S52" s="569"/>
    </row>
    <row r="53" spans="2:21" ht="15" customHeight="1">
      <c r="B53" s="701" t="s">
        <v>220</v>
      </c>
      <c r="C53" s="701"/>
      <c r="D53" s="701"/>
      <c r="E53" s="701"/>
      <c r="F53" s="701"/>
      <c r="G53" s="701"/>
      <c r="H53" s="701"/>
      <c r="I53" s="701"/>
      <c r="J53" s="701"/>
      <c r="K53" s="701"/>
      <c r="L53" s="701"/>
      <c r="M53" s="701"/>
      <c r="N53" s="701"/>
      <c r="O53" s="701"/>
      <c r="P53" s="701"/>
      <c r="Q53" s="701"/>
      <c r="R53" s="701"/>
      <c r="S53" s="602"/>
    </row>
    <row r="54" spans="2:21" ht="24.75" customHeight="1">
      <c r="B54" s="705" t="s">
        <v>1409</v>
      </c>
      <c r="C54" s="705"/>
      <c r="D54" s="705"/>
      <c r="E54" s="705"/>
      <c r="F54" s="705"/>
      <c r="G54" s="705"/>
      <c r="H54" s="705"/>
      <c r="I54" s="705"/>
      <c r="J54" s="705"/>
      <c r="K54" s="705"/>
      <c r="L54" s="705"/>
      <c r="M54" s="705"/>
      <c r="N54" s="705"/>
      <c r="O54" s="705"/>
      <c r="P54" s="705"/>
      <c r="Q54" s="705"/>
      <c r="R54" s="705"/>
      <c r="S54" s="595"/>
    </row>
    <row r="55" spans="2:21" ht="24.75" customHeight="1">
      <c r="B55" s="708"/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01"/>
      <c r="P55" s="701"/>
      <c r="Q55" s="569"/>
      <c r="R55" s="569"/>
      <c r="S55" s="602"/>
    </row>
    <row r="56" spans="2:21">
      <c r="B56" s="562"/>
      <c r="C56" s="562"/>
      <c r="D56" s="570"/>
      <c r="E56" s="570"/>
      <c r="F56" s="570"/>
      <c r="G56" s="570"/>
      <c r="H56" s="570"/>
      <c r="I56" s="570"/>
      <c r="J56" s="570"/>
      <c r="K56" s="570"/>
      <c r="L56" s="570"/>
      <c r="M56" s="570"/>
      <c r="N56" s="570"/>
      <c r="O56" s="570"/>
      <c r="P56" s="570"/>
      <c r="Q56" s="570"/>
      <c r="R56" s="570"/>
    </row>
    <row r="57" spans="2:21">
      <c r="B57" s="562"/>
      <c r="C57" s="562"/>
      <c r="D57" s="570"/>
      <c r="E57" s="570"/>
      <c r="F57" s="570"/>
      <c r="G57" s="570"/>
      <c r="H57" s="570"/>
      <c r="I57" s="570"/>
      <c r="J57" s="570"/>
      <c r="K57" s="570"/>
      <c r="L57" s="570"/>
      <c r="M57" s="570"/>
      <c r="N57" s="570"/>
      <c r="O57" s="570"/>
      <c r="P57" s="570"/>
      <c r="Q57" s="570"/>
      <c r="R57" s="570"/>
    </row>
    <row r="58" spans="2:21">
      <c r="B58" s="562"/>
      <c r="C58" s="562"/>
      <c r="D58" s="570"/>
      <c r="E58" s="570"/>
      <c r="F58" s="570"/>
      <c r="G58" s="570"/>
      <c r="H58" s="570"/>
      <c r="I58" s="570"/>
      <c r="J58" s="570"/>
      <c r="K58" s="570"/>
      <c r="L58" s="570"/>
      <c r="M58" s="570"/>
      <c r="N58" s="570"/>
      <c r="O58" s="570"/>
      <c r="P58" s="570"/>
      <c r="Q58" s="570"/>
      <c r="R58" s="570"/>
    </row>
    <row r="59" spans="2:21">
      <c r="B59" s="562"/>
      <c r="C59" s="562"/>
      <c r="D59" s="570"/>
      <c r="E59" s="570"/>
      <c r="F59" s="570"/>
      <c r="G59" s="570"/>
      <c r="H59" s="570"/>
      <c r="I59" s="570"/>
      <c r="J59" s="570"/>
      <c r="K59" s="570"/>
      <c r="L59" s="570"/>
      <c r="M59" s="570"/>
      <c r="N59" s="570"/>
      <c r="O59" s="570"/>
      <c r="P59" s="570"/>
      <c r="Q59" s="570"/>
      <c r="R59" s="570"/>
    </row>
    <row r="60" spans="2:21">
      <c r="B60" s="562"/>
      <c r="C60" s="562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</row>
    <row r="61" spans="2:21">
      <c r="B61" s="562"/>
      <c r="C61" s="562"/>
      <c r="D61" s="570"/>
      <c r="E61" s="570"/>
      <c r="F61" s="570"/>
      <c r="G61" s="570"/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</row>
    <row r="62" spans="2:21">
      <c r="B62" s="562"/>
      <c r="C62" s="562"/>
      <c r="D62" s="570"/>
      <c r="E62" s="570"/>
      <c r="F62" s="570"/>
      <c r="G62" s="570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</row>
    <row r="63" spans="2:21">
      <c r="B63" s="562"/>
      <c r="C63" s="562"/>
      <c r="D63" s="570"/>
      <c r="E63" s="570"/>
      <c r="F63" s="570"/>
      <c r="G63" s="570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</row>
    <row r="64" spans="2:21">
      <c r="B64" s="562"/>
      <c r="C64" s="562"/>
      <c r="D64" s="570"/>
      <c r="E64" s="570"/>
      <c r="F64" s="570"/>
      <c r="G64" s="570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</row>
    <row r="65" spans="2:18">
      <c r="B65" s="562"/>
      <c r="C65" s="562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570"/>
      <c r="R65" s="570"/>
    </row>
    <row r="66" spans="2:18">
      <c r="B66" s="562"/>
      <c r="C66" s="562"/>
      <c r="D66" s="570"/>
      <c r="E66" s="570"/>
      <c r="F66" s="570"/>
      <c r="G66" s="570"/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</row>
    <row r="67" spans="2:18">
      <c r="B67" s="562"/>
      <c r="C67" s="562"/>
      <c r="D67" s="570"/>
      <c r="E67" s="570"/>
      <c r="F67" s="570"/>
      <c r="G67" s="570"/>
      <c r="H67" s="570"/>
      <c r="I67" s="570"/>
      <c r="J67" s="570"/>
      <c r="K67" s="570"/>
      <c r="L67" s="570"/>
      <c r="M67" s="570"/>
      <c r="N67" s="570"/>
      <c r="O67" s="570"/>
      <c r="P67" s="570"/>
      <c r="Q67" s="570"/>
      <c r="R67" s="570"/>
    </row>
    <row r="68" spans="2:18">
      <c r="B68" s="562"/>
      <c r="C68" s="562"/>
      <c r="D68" s="570"/>
      <c r="E68" s="570"/>
      <c r="F68" s="570"/>
      <c r="G68" s="570"/>
      <c r="H68" s="570"/>
      <c r="I68" s="570"/>
      <c r="J68" s="570"/>
      <c r="K68" s="570"/>
      <c r="L68" s="570"/>
      <c r="M68" s="570"/>
      <c r="N68" s="570"/>
      <c r="O68" s="570"/>
      <c r="P68" s="570"/>
      <c r="Q68" s="570"/>
      <c r="R68" s="570"/>
    </row>
    <row r="69" spans="2:18">
      <c r="B69" s="562"/>
      <c r="C69" s="562"/>
      <c r="D69" s="570"/>
      <c r="E69" s="570"/>
      <c r="F69" s="570"/>
      <c r="G69" s="570"/>
      <c r="H69" s="570"/>
      <c r="I69" s="570"/>
      <c r="J69" s="570"/>
      <c r="K69" s="570"/>
      <c r="L69" s="570"/>
      <c r="M69" s="570"/>
      <c r="N69" s="570"/>
      <c r="O69" s="570"/>
      <c r="P69" s="570"/>
      <c r="Q69" s="570"/>
      <c r="R69" s="570"/>
    </row>
    <row r="70" spans="2:18">
      <c r="B70" s="562"/>
      <c r="C70" s="562"/>
      <c r="D70" s="570"/>
      <c r="E70" s="570"/>
      <c r="F70" s="570"/>
      <c r="G70" s="570"/>
      <c r="H70" s="570"/>
      <c r="I70" s="570"/>
      <c r="J70" s="570"/>
      <c r="K70" s="570"/>
      <c r="L70" s="570"/>
      <c r="M70" s="570"/>
      <c r="N70" s="570"/>
      <c r="O70" s="570"/>
      <c r="P70" s="570"/>
      <c r="Q70" s="570"/>
      <c r="R70" s="570"/>
    </row>
    <row r="71" spans="2:18">
      <c r="B71" s="562"/>
      <c r="C71" s="562"/>
      <c r="D71" s="570"/>
      <c r="E71" s="570"/>
      <c r="F71" s="570"/>
      <c r="G71" s="570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</row>
    <row r="72" spans="2:18">
      <c r="B72" s="562"/>
      <c r="C72" s="562"/>
      <c r="D72" s="570"/>
      <c r="E72" s="570"/>
      <c r="F72" s="570"/>
      <c r="G72" s="570"/>
      <c r="H72" s="570"/>
      <c r="I72" s="570"/>
      <c r="J72" s="570"/>
      <c r="K72" s="570"/>
      <c r="L72" s="570"/>
      <c r="M72" s="570"/>
      <c r="N72" s="570"/>
      <c r="O72" s="570"/>
      <c r="P72" s="570"/>
      <c r="Q72" s="570"/>
      <c r="R72" s="570"/>
    </row>
    <row r="73" spans="2:18">
      <c r="B73" s="562"/>
      <c r="C73" s="562"/>
      <c r="D73" s="570"/>
      <c r="E73" s="570"/>
      <c r="F73" s="570"/>
      <c r="G73" s="570"/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</row>
    <row r="74" spans="2:18">
      <c r="B74" s="562"/>
      <c r="C74" s="562"/>
      <c r="D74" s="570"/>
      <c r="E74" s="570"/>
      <c r="F74" s="570"/>
      <c r="G74" s="570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</row>
    <row r="75" spans="2:18">
      <c r="B75" s="562"/>
      <c r="C75" s="562"/>
      <c r="D75" s="570"/>
      <c r="E75" s="570"/>
      <c r="F75" s="570"/>
      <c r="G75" s="570"/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</row>
    <row r="76" spans="2:18">
      <c r="B76" s="562"/>
      <c r="C76" s="562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</row>
    <row r="77" spans="2:18">
      <c r="B77" s="562"/>
      <c r="C77" s="562"/>
      <c r="D77" s="570"/>
      <c r="E77" s="570"/>
      <c r="F77" s="570"/>
      <c r="G77" s="570"/>
      <c r="H77" s="570"/>
      <c r="I77" s="570"/>
      <c r="J77" s="570"/>
      <c r="K77" s="570"/>
      <c r="L77" s="570"/>
      <c r="M77" s="570"/>
      <c r="N77" s="570"/>
      <c r="O77" s="570"/>
      <c r="P77" s="570"/>
      <c r="Q77" s="570"/>
      <c r="R77" s="570"/>
    </row>
  </sheetData>
  <mergeCells count="6">
    <mergeCell ref="B55:P55"/>
    <mergeCell ref="B2:R2"/>
    <mergeCell ref="B3:R3"/>
    <mergeCell ref="B52:R52"/>
    <mergeCell ref="B53:R53"/>
    <mergeCell ref="B54:R54"/>
  </mergeCells>
  <conditionalFormatting sqref="B5:R29 C30:R30 B31:R44">
    <cfRule type="expression" dxfId="5" priority="2">
      <formula>MOD(ROW(),2)=0</formula>
    </cfRule>
  </conditionalFormatting>
  <conditionalFormatting sqref="B30">
    <cfRule type="expression" dxfId="4" priority="1">
      <formula>MOD(ROW(),2)=0</formula>
    </cfRule>
  </conditionalFormatting>
  <pageMargins left="0.7" right="0.7" top="0.75" bottom="0.75" header="0.3" footer="0.3"/>
  <pageSetup scale="33" orientation="portrait"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4D720-03A4-4B7C-BA67-2999859B021E}">
  <sheetPr>
    <tabColor theme="3" tint="0.39997558519241921"/>
    <pageSetUpPr fitToPage="1"/>
  </sheetPr>
  <dimension ref="A1:O49"/>
  <sheetViews>
    <sheetView zoomScaleNormal="100" workbookViewId="0">
      <pane xSplit="1" ySplit="3" topLeftCell="B4" activePane="bottomRight" state="frozen"/>
      <selection activeCell="H16" sqref="H16"/>
      <selection pane="topRight" activeCell="H16" sqref="H16"/>
      <selection pane="bottomLeft" activeCell="H16" sqref="H16"/>
      <selection pane="bottomRight" activeCell="H15" sqref="H15"/>
    </sheetView>
  </sheetViews>
  <sheetFormatPr defaultColWidth="8.7109375" defaultRowHeight="12.75" outlineLevelCol="1"/>
  <cols>
    <col min="1" max="1" width="15.140625" style="132" customWidth="1"/>
    <col min="2" max="2" width="15.140625" style="132" hidden="1" customWidth="1" outlineLevel="1"/>
    <col min="3" max="3" width="14.28515625" style="132" customWidth="1" collapsed="1"/>
    <col min="4" max="6" width="14.28515625" style="132" customWidth="1"/>
    <col min="7" max="9" width="14.28515625" style="144" customWidth="1"/>
    <col min="10" max="10" width="15.42578125" style="144" customWidth="1"/>
    <col min="11" max="12" width="14.28515625" style="144" customWidth="1"/>
    <col min="13" max="13" width="16.140625" style="132" customWidth="1"/>
    <col min="14" max="14" width="8.7109375" style="132" customWidth="1"/>
    <col min="15" max="15" width="25.42578125" style="132" hidden="1" customWidth="1"/>
    <col min="16" max="16384" width="8.7109375" style="132"/>
  </cols>
  <sheetData>
    <row r="1" spans="1:15" ht="18.75" customHeight="1">
      <c r="A1" s="710" t="s">
        <v>185</v>
      </c>
      <c r="B1" s="710"/>
      <c r="C1" s="710"/>
      <c r="D1" s="710"/>
      <c r="E1" s="710"/>
      <c r="F1" s="710"/>
      <c r="G1" s="710"/>
      <c r="H1" s="710"/>
      <c r="I1" s="710"/>
      <c r="J1" s="710"/>
      <c r="K1" s="710"/>
      <c r="L1" s="710"/>
      <c r="M1" s="710"/>
    </row>
    <row r="2" spans="1:15" s="133" customFormat="1" ht="14.25" customHeight="1">
      <c r="A2" s="711" t="s">
        <v>392</v>
      </c>
      <c r="B2" s="712"/>
      <c r="C2" s="712"/>
      <c r="D2" s="712"/>
      <c r="E2" s="712"/>
      <c r="F2" s="712"/>
      <c r="G2" s="712"/>
      <c r="H2" s="712"/>
      <c r="I2" s="712"/>
      <c r="J2" s="712"/>
      <c r="K2" s="712"/>
      <c r="L2" s="712"/>
      <c r="M2" s="712"/>
    </row>
    <row r="3" spans="1:15" ht="78" customHeight="1">
      <c r="A3" s="134"/>
      <c r="B3" s="612"/>
      <c r="C3" s="135" t="s">
        <v>393</v>
      </c>
      <c r="D3" s="135" t="s">
        <v>394</v>
      </c>
      <c r="E3" s="135" t="s">
        <v>395</v>
      </c>
      <c r="F3" s="135" t="s">
        <v>396</v>
      </c>
      <c r="G3" s="135" t="s">
        <v>397</v>
      </c>
      <c r="H3" s="135" t="s">
        <v>398</v>
      </c>
      <c r="I3" s="135" t="s">
        <v>399</v>
      </c>
      <c r="J3" s="135" t="s">
        <v>1410</v>
      </c>
      <c r="K3" s="135" t="s">
        <v>1411</v>
      </c>
      <c r="L3" s="135" t="s">
        <v>1412</v>
      </c>
      <c r="M3" s="135" t="s">
        <v>400</v>
      </c>
    </row>
    <row r="4" spans="1:15" ht="13.5" customHeight="1">
      <c r="A4" s="136" t="s">
        <v>6</v>
      </c>
      <c r="B4" s="136" t="s">
        <v>6</v>
      </c>
      <c r="C4" s="137">
        <v>0.73006963729858398</v>
      </c>
      <c r="D4" s="137">
        <v>22.009796142578125</v>
      </c>
      <c r="E4" s="137">
        <v>1.1416234970092773</v>
      </c>
      <c r="F4" s="137">
        <v>40.307544708251953</v>
      </c>
      <c r="G4" s="137">
        <v>12.925831387725285</v>
      </c>
      <c r="H4" s="137">
        <v>7.4958904109589044</v>
      </c>
      <c r="I4" s="137">
        <v>8.05916797285626</v>
      </c>
      <c r="J4" s="137">
        <v>-0.76617473078777798</v>
      </c>
      <c r="K4" s="137">
        <v>-2.6615686173330007</v>
      </c>
      <c r="L4" s="137">
        <v>-5.8582396567808281</v>
      </c>
      <c r="M4" s="137">
        <v>40.894116770566924</v>
      </c>
      <c r="O4" s="613" t="s">
        <v>1413</v>
      </c>
    </row>
    <row r="5" spans="1:15" ht="13.5" customHeight="1">
      <c r="A5" s="136" t="s">
        <v>7</v>
      </c>
      <c r="B5" s="136" t="s">
        <v>7</v>
      </c>
      <c r="C5" s="137">
        <v>0.56599044799804688</v>
      </c>
      <c r="D5" s="137">
        <v>16.727022171020508</v>
      </c>
      <c r="E5" s="137">
        <v>0.95891284942626953</v>
      </c>
      <c r="F5" s="137">
        <v>39.657917022705078</v>
      </c>
      <c r="G5" s="137">
        <v>16.516024008177482</v>
      </c>
      <c r="H5" s="137">
        <v>10.408219178082192</v>
      </c>
      <c r="I5" s="137">
        <v>8.1432698516832556</v>
      </c>
      <c r="J5" s="137">
        <v>-1.1848000380168877</v>
      </c>
      <c r="K5" s="137">
        <v>-1.1568575511390045</v>
      </c>
      <c r="L5" s="137">
        <v>-3.2615559637856824</v>
      </c>
      <c r="M5" s="137">
        <v>79.276552879435656</v>
      </c>
    </row>
    <row r="6" spans="1:15" ht="13.5" customHeight="1">
      <c r="A6" s="136" t="s">
        <v>8</v>
      </c>
      <c r="B6" s="136" t="s">
        <v>8</v>
      </c>
      <c r="C6" s="137">
        <v>0.53389549255371094</v>
      </c>
      <c r="D6" s="137">
        <v>20.085887908935547</v>
      </c>
      <c r="E6" s="137">
        <v>1.3244857788085938</v>
      </c>
      <c r="F6" s="137">
        <v>55.129329681396484</v>
      </c>
      <c r="G6" s="137">
        <v>23.553455001813063</v>
      </c>
      <c r="H6" s="137">
        <v>9.9589041095890405</v>
      </c>
      <c r="I6" s="137">
        <v>11.818214518337497</v>
      </c>
      <c r="J6" s="137">
        <v>-0.61005465686168336</v>
      </c>
      <c r="K6" s="137">
        <v>-2.335964244872542</v>
      </c>
      <c r="L6" s="137">
        <v>-6.4334593766689308</v>
      </c>
      <c r="M6" s="137">
        <v>65.770426143580309</v>
      </c>
    </row>
    <row r="7" spans="1:15" ht="12.75" customHeight="1">
      <c r="A7" s="136" t="s">
        <v>9</v>
      </c>
      <c r="B7" s="136" t="s">
        <v>9</v>
      </c>
      <c r="C7" s="137">
        <v>0.85750818252563477</v>
      </c>
      <c r="D7" s="137">
        <v>15.725922584533691</v>
      </c>
      <c r="E7" s="137">
        <v>1.2231230735778809</v>
      </c>
      <c r="F7" s="137">
        <v>43.514640808105469</v>
      </c>
      <c r="G7" s="137">
        <v>30.160214278096831</v>
      </c>
      <c r="H7" s="137">
        <v>5.4328767123287669</v>
      </c>
      <c r="I7" s="137">
        <v>21.102575049744782</v>
      </c>
      <c r="J7" s="137">
        <v>7.3639877083297106E-3</v>
      </c>
      <c r="K7" s="137">
        <v>-0.65356381362081528</v>
      </c>
      <c r="L7" s="137">
        <v>-6.45332924289771</v>
      </c>
      <c r="M7" s="137">
        <v>23.206378981037044</v>
      </c>
    </row>
    <row r="8" spans="1:15" ht="13.5" customHeight="1">
      <c r="A8" s="136" t="s">
        <v>88</v>
      </c>
      <c r="B8" s="136" t="s">
        <v>88</v>
      </c>
      <c r="C8" s="137">
        <v>0.65700340270996094</v>
      </c>
      <c r="D8" s="137">
        <v>21.519426345825195</v>
      </c>
      <c r="E8" s="137" t="s">
        <v>46</v>
      </c>
      <c r="F8" s="137" t="s">
        <v>46</v>
      </c>
      <c r="G8" s="137">
        <v>8.14</v>
      </c>
      <c r="H8" s="137">
        <v>7.13972602739726</v>
      </c>
      <c r="I8" s="137">
        <v>16.583544591504086</v>
      </c>
      <c r="J8" s="137">
        <v>-0.6163476088527603</v>
      </c>
      <c r="K8" s="137">
        <v>-1.4633580359102309</v>
      </c>
      <c r="L8" s="137">
        <v>-0.83882804589816684</v>
      </c>
      <c r="M8" s="137">
        <v>82.550896132200094</v>
      </c>
      <c r="O8" s="613" t="s">
        <v>1414</v>
      </c>
    </row>
    <row r="9" spans="1:15" ht="13.5" customHeight="1">
      <c r="A9" s="136" t="s">
        <v>10</v>
      </c>
      <c r="B9" s="136" t="s">
        <v>10</v>
      </c>
      <c r="C9" s="137">
        <v>0.10717678070068359</v>
      </c>
      <c r="D9" s="137">
        <v>20.140419006347656</v>
      </c>
      <c r="E9" s="137">
        <v>0.65184116363525391</v>
      </c>
      <c r="F9" s="137">
        <v>24.60560417175293</v>
      </c>
      <c r="G9" s="137">
        <v>10.685904522302746</v>
      </c>
      <c r="H9" s="137">
        <v>6.1041095890410961</v>
      </c>
      <c r="I9" s="137">
        <v>6.41095907615931</v>
      </c>
      <c r="J9" s="137">
        <v>-1.6703719742280136</v>
      </c>
      <c r="K9" s="137">
        <v>-0.55502381517682819</v>
      </c>
      <c r="L9" s="137">
        <v>-3.3312191497230752</v>
      </c>
      <c r="M9" s="137">
        <v>40.200363714163451</v>
      </c>
    </row>
    <row r="10" spans="1:15" ht="13.5" customHeight="1">
      <c r="A10" s="136" t="s">
        <v>11</v>
      </c>
      <c r="B10" s="136" t="s">
        <v>11</v>
      </c>
      <c r="C10" s="137">
        <v>-1.1284694671630859</v>
      </c>
      <c r="D10" s="137">
        <v>-34.769443511962891</v>
      </c>
      <c r="E10" s="137">
        <v>1.0981206893920898</v>
      </c>
      <c r="F10" s="137">
        <v>35.722213745117188</v>
      </c>
      <c r="G10" s="137">
        <v>7.5752383407578083</v>
      </c>
      <c r="H10" s="137">
        <v>8.0328767123287665</v>
      </c>
      <c r="I10" s="137">
        <v>4.3003803831048399</v>
      </c>
      <c r="J10" s="137">
        <v>-0.31452571927605616</v>
      </c>
      <c r="K10" s="137">
        <v>9.8335640849180173E-2</v>
      </c>
      <c r="L10" s="137">
        <v>-1.4630855616871452</v>
      </c>
      <c r="M10" s="137">
        <v>34.12627485358081</v>
      </c>
    </row>
    <row r="11" spans="1:15" ht="13.5" customHeight="1">
      <c r="A11" s="136" t="s">
        <v>12</v>
      </c>
      <c r="B11" s="136" t="s">
        <v>12</v>
      </c>
      <c r="C11" s="137">
        <v>-0.6387944221496582</v>
      </c>
      <c r="D11" s="137">
        <v>-15.942611694335938</v>
      </c>
      <c r="E11" s="137">
        <v>0.54228448867797852</v>
      </c>
      <c r="F11" s="137">
        <v>22.538818359375</v>
      </c>
      <c r="G11" s="137" t="s">
        <v>60</v>
      </c>
      <c r="H11" s="137">
        <v>0.43835616438356162</v>
      </c>
      <c r="I11" s="137">
        <v>42.630125483346021</v>
      </c>
      <c r="J11" s="137">
        <v>-3.3268589604666992</v>
      </c>
      <c r="K11" s="137">
        <v>-0.1551247154920862</v>
      </c>
      <c r="L11" s="137">
        <v>-4.4330026766928983</v>
      </c>
      <c r="M11" s="137">
        <v>88.735030732517785</v>
      </c>
    </row>
    <row r="12" spans="1:15" ht="13.5" customHeight="1">
      <c r="A12" s="136" t="s">
        <v>13</v>
      </c>
      <c r="B12" s="136" t="s">
        <v>13</v>
      </c>
      <c r="C12" s="137">
        <v>1.0936880111694336</v>
      </c>
      <c r="D12" s="137">
        <v>11.117154121398926</v>
      </c>
      <c r="E12" s="137">
        <v>1.056828498840332</v>
      </c>
      <c r="F12" s="137">
        <v>33.944583892822266</v>
      </c>
      <c r="G12" s="137">
        <v>15.734407383098478</v>
      </c>
      <c r="H12" s="137">
        <v>6.3452054794520549</v>
      </c>
      <c r="I12" s="137">
        <v>10.702815715631683</v>
      </c>
      <c r="J12" s="137">
        <v>-1.5664350201462303</v>
      </c>
      <c r="K12" s="137">
        <v>-1.7682128575156097</v>
      </c>
      <c r="L12" s="137">
        <v>-3.2153738168034764</v>
      </c>
      <c r="M12" s="137">
        <v>95.197606914914786</v>
      </c>
    </row>
    <row r="13" spans="1:15" ht="13.5" customHeight="1">
      <c r="A13" s="136" t="s">
        <v>14</v>
      </c>
      <c r="B13" s="136" t="s">
        <v>14</v>
      </c>
      <c r="C13" s="137">
        <v>0.43349933624267578</v>
      </c>
      <c r="D13" s="137">
        <v>6.1896830797195435E-2</v>
      </c>
      <c r="E13" s="137">
        <v>1.2956695556640625</v>
      </c>
      <c r="F13" s="137">
        <v>47.379379272460938</v>
      </c>
      <c r="G13" s="137">
        <v>21.413034153952808</v>
      </c>
      <c r="H13" s="137">
        <v>7.7890410958904113</v>
      </c>
      <c r="I13" s="137">
        <v>15.2442714374102</v>
      </c>
      <c r="J13" s="137">
        <v>-0.73035514536318802</v>
      </c>
      <c r="K13" s="137">
        <v>-3.5507237551881348</v>
      </c>
      <c r="L13" s="137">
        <v>-6.1468044389834118</v>
      </c>
      <c r="M13" s="137">
        <v>58.016583215437102</v>
      </c>
    </row>
    <row r="14" spans="1:15" ht="13.5" customHeight="1">
      <c r="A14" s="136" t="s">
        <v>15</v>
      </c>
      <c r="B14" s="136" t="s">
        <v>15</v>
      </c>
      <c r="C14" s="137">
        <v>1.4142618179321289</v>
      </c>
      <c r="D14" s="137">
        <v>39.336433410644531</v>
      </c>
      <c r="E14" s="137">
        <v>0.77823257446289063</v>
      </c>
      <c r="F14" s="137">
        <v>36.093685150146484</v>
      </c>
      <c r="G14" s="137">
        <v>13.587116276795424</v>
      </c>
      <c r="H14" s="137">
        <v>5.934246575342466</v>
      </c>
      <c r="I14" s="137">
        <v>12.348292126370659</v>
      </c>
      <c r="J14" s="137">
        <v>-1.5592364910652634</v>
      </c>
      <c r="K14" s="137">
        <v>0.93369790827885091</v>
      </c>
      <c r="L14" s="137">
        <v>-1.3059688086339747</v>
      </c>
      <c r="M14" s="137">
        <v>52.771900346732146</v>
      </c>
    </row>
    <row r="15" spans="1:15" ht="13.5" customHeight="1">
      <c r="A15" s="136" t="s">
        <v>89</v>
      </c>
      <c r="B15" s="136" t="s">
        <v>89</v>
      </c>
      <c r="C15" s="137">
        <v>1.5210540294647217</v>
      </c>
      <c r="D15" s="137">
        <v>48.890708923339844</v>
      </c>
      <c r="E15" s="137" t="s">
        <v>46</v>
      </c>
      <c r="F15" s="137" t="s">
        <v>46</v>
      </c>
      <c r="G15" s="137" t="s">
        <v>46</v>
      </c>
      <c r="H15" s="137" t="s">
        <v>46</v>
      </c>
      <c r="I15" s="137" t="s">
        <v>46</v>
      </c>
      <c r="J15" s="137">
        <v>-2.6339410071343652</v>
      </c>
      <c r="K15" s="137">
        <v>2.3821394180704814</v>
      </c>
      <c r="L15" s="137">
        <v>-2.9812733664739248</v>
      </c>
      <c r="M15" s="137" t="s">
        <v>46</v>
      </c>
    </row>
    <row r="16" spans="1:15" ht="13.5" customHeight="1">
      <c r="A16" s="136" t="s">
        <v>64</v>
      </c>
      <c r="B16" s="136" t="s">
        <v>64</v>
      </c>
      <c r="C16" s="137">
        <v>3.4335575103759766</v>
      </c>
      <c r="D16" s="137">
        <v>112.02268218994141</v>
      </c>
      <c r="E16" s="137">
        <v>1.6211681365966797</v>
      </c>
      <c r="F16" s="137">
        <v>60.951332092285156</v>
      </c>
      <c r="G16" s="137">
        <v>14.535356424919691</v>
      </c>
      <c r="H16" s="137">
        <v>4.5199999999999996</v>
      </c>
      <c r="I16" s="137">
        <v>4.0364149005196879</v>
      </c>
      <c r="J16" s="137">
        <v>2.3744891524067833</v>
      </c>
      <c r="K16" s="137">
        <v>0.82354937891940327</v>
      </c>
      <c r="L16" s="137">
        <v>-6.4543475992239943</v>
      </c>
      <c r="M16" s="137">
        <v>27.325293584299061</v>
      </c>
    </row>
    <row r="17" spans="1:13" ht="13.5" customHeight="1">
      <c r="A17" s="136" t="s">
        <v>17</v>
      </c>
      <c r="B17" s="136" t="s">
        <v>17</v>
      </c>
      <c r="C17" s="137">
        <v>0.81507110595703125</v>
      </c>
      <c r="D17" s="137">
        <v>33.206184387207031</v>
      </c>
      <c r="E17" s="137">
        <v>0.55903387069702148</v>
      </c>
      <c r="F17" s="137">
        <v>22.964452743530273</v>
      </c>
      <c r="G17" s="137">
        <v>13.892035255930208</v>
      </c>
      <c r="H17" s="137">
        <v>10.791780821917808</v>
      </c>
      <c r="I17" s="137">
        <v>5.9004259158727024</v>
      </c>
      <c r="J17" s="137">
        <v>-2.8555163695911499</v>
      </c>
      <c r="K17" s="137">
        <v>-2.5525521440122136</v>
      </c>
      <c r="L17" s="137">
        <v>-1.4223162094972324</v>
      </c>
      <c r="M17" s="137">
        <v>72.314423557183915</v>
      </c>
    </row>
    <row r="18" spans="1:13" ht="13.5" customHeight="1">
      <c r="A18" s="136" t="s">
        <v>18</v>
      </c>
      <c r="B18" s="136" t="s">
        <v>18</v>
      </c>
      <c r="C18" s="137">
        <v>0.32843804359436035</v>
      </c>
      <c r="D18" s="137">
        <v>14.316311836242676</v>
      </c>
      <c r="E18" s="137">
        <v>0.28682327270507813</v>
      </c>
      <c r="F18" s="137">
        <v>12.313876152038574</v>
      </c>
      <c r="G18" s="137" t="s">
        <v>60</v>
      </c>
      <c r="H18" s="137">
        <v>6.3698630136986303</v>
      </c>
      <c r="I18" s="137">
        <v>12.012899394401574</v>
      </c>
      <c r="J18" s="137">
        <v>0.16253741407962757</v>
      </c>
      <c r="K18" s="137">
        <v>-2.6855615651687232</v>
      </c>
      <c r="L18" s="137">
        <v>-6.4382084954409882</v>
      </c>
      <c r="M18" s="137">
        <v>14.520036136653946</v>
      </c>
    </row>
    <row r="19" spans="1:13" ht="13.5" customHeight="1">
      <c r="A19" s="136" t="s">
        <v>401</v>
      </c>
      <c r="B19" s="136" t="s">
        <v>19</v>
      </c>
      <c r="C19" s="137">
        <v>1.6321954727172852</v>
      </c>
      <c r="D19" s="137">
        <v>49.305812835693359</v>
      </c>
      <c r="E19" s="137">
        <v>0.75699949264526367</v>
      </c>
      <c r="F19" s="137">
        <v>30.902866363525391</v>
      </c>
      <c r="G19" s="137">
        <v>32.91061470618223</v>
      </c>
      <c r="H19" s="137">
        <v>6.7917808219178086</v>
      </c>
      <c r="I19" s="137">
        <v>23.830144653461957</v>
      </c>
      <c r="J19" s="137">
        <v>1.2326239525912455</v>
      </c>
      <c r="K19" s="137">
        <v>-2.4991973887636103</v>
      </c>
      <c r="L19" s="137">
        <v>-5.1451730885061027</v>
      </c>
      <c r="M19" s="137">
        <v>35.129031643681969</v>
      </c>
    </row>
    <row r="20" spans="1:13" ht="13.5" customHeight="1">
      <c r="A20" s="136" t="s">
        <v>20</v>
      </c>
      <c r="B20" s="136" t="s">
        <v>20</v>
      </c>
      <c r="C20" s="137">
        <v>-1.3326234817504883</v>
      </c>
      <c r="D20" s="137">
        <v>-7.7242188453674316</v>
      </c>
      <c r="E20" s="137">
        <v>1.9148063659667969</v>
      </c>
      <c r="F20" s="137">
        <v>60.427886962890625</v>
      </c>
      <c r="G20" s="137">
        <v>52.845971740970214</v>
      </c>
      <c r="H20" s="137">
        <v>8.1534246575342468</v>
      </c>
      <c r="I20" s="137">
        <v>32.645888954996039</v>
      </c>
      <c r="J20" s="137">
        <v>-3.9988627575781276E-2</v>
      </c>
      <c r="K20" s="137">
        <v>-4.8221601830271057</v>
      </c>
      <c r="L20" s="137">
        <v>-5.3207813716409493</v>
      </c>
      <c r="M20" s="137">
        <v>12.127825148001337</v>
      </c>
    </row>
    <row r="21" spans="1:13" ht="13.5" customHeight="1">
      <c r="A21" s="136" t="s">
        <v>21</v>
      </c>
      <c r="B21" s="136" t="s">
        <v>21</v>
      </c>
      <c r="C21" s="137">
        <v>1.8045473098754883</v>
      </c>
      <c r="D21" s="137">
        <v>69.058197021484375</v>
      </c>
      <c r="E21" s="137">
        <v>2.0476212501525879</v>
      </c>
      <c r="F21" s="137">
        <v>77.621406555175781</v>
      </c>
      <c r="G21" s="137">
        <v>5.652287714125011</v>
      </c>
      <c r="H21" s="137">
        <v>7.9479452054794519</v>
      </c>
      <c r="I21" s="137">
        <v>6.0908609003200267</v>
      </c>
      <c r="J21" s="137">
        <v>-1.5758159457736429</v>
      </c>
      <c r="K21" s="137">
        <v>1.2247064558582008</v>
      </c>
      <c r="L21" s="137">
        <v>-2.66507739104448</v>
      </c>
      <c r="M21" s="137">
        <v>13.435950454858901</v>
      </c>
    </row>
    <row r="22" spans="1:13" ht="13.5" customHeight="1">
      <c r="A22" s="136" t="s">
        <v>90</v>
      </c>
      <c r="B22" s="136" t="s">
        <v>90</v>
      </c>
      <c r="C22" s="137">
        <v>-0.77724981307983398</v>
      </c>
      <c r="D22" s="137">
        <v>-18.300022125244141</v>
      </c>
      <c r="E22" s="137">
        <v>0.65643787384033203</v>
      </c>
      <c r="F22" s="137">
        <v>24.971469879150391</v>
      </c>
      <c r="G22" s="137" t="s">
        <v>60</v>
      </c>
      <c r="H22" s="137">
        <v>9.7452054794520553</v>
      </c>
      <c r="I22" s="137">
        <v>4.5215142958611061</v>
      </c>
      <c r="J22" s="137">
        <v>-2.1063918739269218</v>
      </c>
      <c r="K22" s="137">
        <v>-0.74298232221806049</v>
      </c>
      <c r="L22" s="137">
        <v>-2.0714175496790106</v>
      </c>
      <c r="M22" s="137">
        <v>85.475847616169716</v>
      </c>
    </row>
    <row r="23" spans="1:13" ht="13.5" customHeight="1">
      <c r="A23" s="136" t="s">
        <v>65</v>
      </c>
      <c r="B23" s="136" t="s">
        <v>65</v>
      </c>
      <c r="C23" s="137">
        <v>0.13782405853271484</v>
      </c>
      <c r="D23" s="137">
        <v>-0.31039083003997803</v>
      </c>
      <c r="E23" s="137">
        <v>0.86112260818481445</v>
      </c>
      <c r="F23" s="137">
        <v>31.925323486328125</v>
      </c>
      <c r="G23" s="137">
        <v>12.046549856696068</v>
      </c>
      <c r="H23" s="137">
        <v>7.1753424657534248</v>
      </c>
      <c r="I23" s="137">
        <v>6.7246369596330373</v>
      </c>
      <c r="J23" s="137">
        <v>-2.7009342635446574</v>
      </c>
      <c r="K23" s="137">
        <v>-0.63240051370037176</v>
      </c>
      <c r="L23" s="137">
        <v>-2.0633756500971963</v>
      </c>
      <c r="M23" s="137">
        <v>88.866824197714962</v>
      </c>
    </row>
    <row r="24" spans="1:13" ht="13.5" customHeight="1">
      <c r="A24" s="136" t="s">
        <v>22</v>
      </c>
      <c r="B24" s="136" t="s">
        <v>22</v>
      </c>
      <c r="C24" s="137">
        <v>1.2220621109008789</v>
      </c>
      <c r="D24" s="137">
        <v>48.572959899902344</v>
      </c>
      <c r="E24" s="137">
        <v>0.97483682632446289</v>
      </c>
      <c r="F24" s="137">
        <v>39.897247314453125</v>
      </c>
      <c r="G24" s="137" t="s">
        <v>46</v>
      </c>
      <c r="H24" s="137">
        <v>5.0410958904109586</v>
      </c>
      <c r="I24" s="137">
        <v>5.3372595285311117</v>
      </c>
      <c r="J24" s="137">
        <v>-2.7702957435838682</v>
      </c>
      <c r="K24" s="137">
        <v>1.5296308321806633</v>
      </c>
      <c r="L24" s="137">
        <v>-1.7015212144128036</v>
      </c>
      <c r="M24" s="137">
        <v>48.390844724620116</v>
      </c>
    </row>
    <row r="25" spans="1:13" ht="13.5" customHeight="1">
      <c r="A25" s="136" t="s">
        <v>66</v>
      </c>
      <c r="B25" s="136" t="s">
        <v>66</v>
      </c>
      <c r="C25" s="137">
        <v>-0.73001384735107422</v>
      </c>
      <c r="D25" s="137">
        <v>-8.6771154403686523</v>
      </c>
      <c r="E25" s="137" t="s">
        <v>46</v>
      </c>
      <c r="F25" s="137" t="s">
        <v>46</v>
      </c>
      <c r="G25" s="137">
        <v>15.69916057401195</v>
      </c>
      <c r="H25" s="137">
        <v>8.2273972602739729</v>
      </c>
      <c r="I25" s="137">
        <v>6.8912665729520235</v>
      </c>
      <c r="J25" s="137">
        <v>-1.187578115448356</v>
      </c>
      <c r="K25" s="137">
        <v>-0.23293699664382619</v>
      </c>
      <c r="L25" s="137">
        <v>-4.0154026583304345</v>
      </c>
      <c r="M25" s="137">
        <v>16.891730701409209</v>
      </c>
    </row>
    <row r="26" spans="1:13" ht="13.5" customHeight="1">
      <c r="A26" s="136" t="s">
        <v>370</v>
      </c>
      <c r="B26" s="136" t="s">
        <v>23</v>
      </c>
      <c r="C26" s="137">
        <v>0.80089092254638672</v>
      </c>
      <c r="D26" s="137">
        <v>34.477939605712891</v>
      </c>
      <c r="E26" s="137">
        <v>1.8138999938964844</v>
      </c>
      <c r="F26" s="137">
        <v>64.21881103515625</v>
      </c>
      <c r="G26" s="137">
        <v>14.714552440792588</v>
      </c>
      <c r="H26" s="137">
        <v>7.5452054794520551</v>
      </c>
      <c r="I26" s="137">
        <v>7.8618176857256818</v>
      </c>
      <c r="J26" s="137">
        <v>-0.78822078415011987</v>
      </c>
      <c r="K26" s="137">
        <v>-0.82342266324790592</v>
      </c>
      <c r="L26" s="137">
        <v>-2.8263229367393046</v>
      </c>
      <c r="M26" s="137">
        <v>47.252943113305413</v>
      </c>
    </row>
    <row r="27" spans="1:13" ht="13.5" customHeight="1">
      <c r="A27" s="136" t="s">
        <v>24</v>
      </c>
      <c r="B27" s="136" t="s">
        <v>24</v>
      </c>
      <c r="C27" s="137">
        <v>1.4824838638305664</v>
      </c>
      <c r="D27" s="137">
        <v>44.782024383544922</v>
      </c>
      <c r="E27" s="137">
        <v>1.6263637542724609</v>
      </c>
      <c r="F27" s="137">
        <v>58.140426635742188</v>
      </c>
      <c r="G27" s="137">
        <v>11.949582989870819</v>
      </c>
      <c r="H27" s="137">
        <v>7.5698630136986305</v>
      </c>
      <c r="I27" s="137">
        <v>6.3439893511326275</v>
      </c>
      <c r="J27" s="137">
        <v>-0.97892300270514876</v>
      </c>
      <c r="K27" s="137">
        <v>-0.35356501960962727</v>
      </c>
      <c r="L27" s="137">
        <v>-5.1797691432475048</v>
      </c>
      <c r="M27" s="137">
        <v>54.767034051803748</v>
      </c>
    </row>
    <row r="28" spans="1:13" ht="13.5" customHeight="1">
      <c r="A28" s="136" t="s">
        <v>25</v>
      </c>
      <c r="B28" s="136" t="s">
        <v>25</v>
      </c>
      <c r="C28" s="137">
        <v>0.79562187194824219</v>
      </c>
      <c r="D28" s="137">
        <v>20.166112899780273</v>
      </c>
      <c r="E28" s="137">
        <v>2.1484498977661133</v>
      </c>
      <c r="F28" s="137">
        <v>74.913749694824219</v>
      </c>
      <c r="G28" s="137" t="s">
        <v>46</v>
      </c>
      <c r="H28" s="137">
        <v>4.7397260273972606</v>
      </c>
      <c r="I28" s="137">
        <v>8.43930635838149</v>
      </c>
      <c r="J28" s="137">
        <v>-1.7719009691965548</v>
      </c>
      <c r="K28" s="137">
        <v>7.8913926414911195</v>
      </c>
      <c r="L28" s="137">
        <v>3.5186378721935658</v>
      </c>
      <c r="M28" s="137">
        <v>51.209232086911449</v>
      </c>
    </row>
    <row r="29" spans="1:13" ht="13.5" customHeight="1">
      <c r="A29" s="136" t="s">
        <v>26</v>
      </c>
      <c r="B29" s="136" t="s">
        <v>26</v>
      </c>
      <c r="C29" s="137">
        <v>0.74344539642333984</v>
      </c>
      <c r="D29" s="137">
        <v>18.169687271118164</v>
      </c>
      <c r="E29" s="137">
        <v>0.97469997406005859</v>
      </c>
      <c r="F29" s="137">
        <v>36.141609191894531</v>
      </c>
      <c r="G29" s="137">
        <v>19.888692467243239</v>
      </c>
      <c r="H29" s="137">
        <v>6.3589041095890408</v>
      </c>
      <c r="I29" s="137">
        <v>21.582361664581569</v>
      </c>
      <c r="J29" s="137">
        <v>-0.31646482847333018</v>
      </c>
      <c r="K29" s="137">
        <v>-3.5103636089050814</v>
      </c>
      <c r="L29" s="137">
        <v>-2.8964557254547501</v>
      </c>
      <c r="M29" s="137">
        <v>57.811015117951996</v>
      </c>
    </row>
    <row r="30" spans="1:13" ht="13.5" customHeight="1">
      <c r="A30" s="136" t="s">
        <v>402</v>
      </c>
      <c r="B30" s="136" t="s">
        <v>91</v>
      </c>
      <c r="C30" s="137">
        <v>0.98484921455383301</v>
      </c>
      <c r="D30" s="137">
        <v>34.465850830078125</v>
      </c>
      <c r="E30" s="137" t="s">
        <v>46</v>
      </c>
      <c r="F30" s="137" t="s">
        <v>46</v>
      </c>
      <c r="G30" s="137">
        <v>26.235903661827962</v>
      </c>
      <c r="H30" s="137">
        <v>3.9972602739726026</v>
      </c>
      <c r="I30" s="137">
        <v>32.818963513048367</v>
      </c>
      <c r="J30" s="137" t="s">
        <v>175</v>
      </c>
      <c r="K30" s="137">
        <v>4.6646429586650155</v>
      </c>
      <c r="L30" s="137">
        <v>8.2537706548964751E-2</v>
      </c>
      <c r="M30" s="137" t="s">
        <v>46</v>
      </c>
    </row>
    <row r="31" spans="1:13" ht="13.5" customHeight="1">
      <c r="A31" s="136" t="s">
        <v>27</v>
      </c>
      <c r="B31" s="136" t="s">
        <v>27</v>
      </c>
      <c r="C31" s="137">
        <v>-0.69988489151000977</v>
      </c>
      <c r="D31" s="137">
        <v>-10.349019050598145</v>
      </c>
      <c r="E31" s="137">
        <v>0.50910520553588867</v>
      </c>
      <c r="F31" s="137">
        <v>20.248804092407227</v>
      </c>
      <c r="G31" s="137">
        <v>12.204388235334608</v>
      </c>
      <c r="H31" s="137">
        <v>8.6191780821917803</v>
      </c>
      <c r="I31" s="137">
        <v>7.1690784017896316</v>
      </c>
      <c r="J31" s="137">
        <v>-1.8340862805889517</v>
      </c>
      <c r="K31" s="137">
        <v>-2.3490084673096328</v>
      </c>
      <c r="L31" s="137">
        <v>-4.2343667979096988</v>
      </c>
      <c r="M31" s="137">
        <v>64.416887046035797</v>
      </c>
    </row>
    <row r="32" spans="1:13" ht="13.5" customHeight="1">
      <c r="A32" s="136" t="s">
        <v>28</v>
      </c>
      <c r="B32" s="136" t="s">
        <v>28</v>
      </c>
      <c r="C32" s="137">
        <v>0.99915981292724609</v>
      </c>
      <c r="D32" s="137">
        <v>49.876865386962891</v>
      </c>
      <c r="E32" s="137">
        <v>0.75758123397827148</v>
      </c>
      <c r="F32" s="137">
        <v>31.507804870605469</v>
      </c>
      <c r="G32" s="137">
        <v>13.22030359621751</v>
      </c>
      <c r="H32" s="137">
        <v>8.8356164383561637</v>
      </c>
      <c r="I32" s="137">
        <v>9.1624629512075551</v>
      </c>
      <c r="J32" s="137">
        <v>-1.2229895466830987</v>
      </c>
      <c r="K32" s="137">
        <v>-3.4559691078410024</v>
      </c>
      <c r="L32" s="137">
        <v>-2.0849802106258806</v>
      </c>
      <c r="M32" s="137">
        <v>68.366782045044118</v>
      </c>
    </row>
    <row r="33" spans="1:14" ht="13.5" customHeight="1">
      <c r="A33" s="136" t="s">
        <v>29</v>
      </c>
      <c r="B33" s="136" t="s">
        <v>29</v>
      </c>
      <c r="C33" s="137">
        <v>0.30357551574707031</v>
      </c>
      <c r="D33" s="137">
        <v>25.378114700317383</v>
      </c>
      <c r="E33" s="137">
        <v>1.2018322944641113</v>
      </c>
      <c r="F33" s="137">
        <v>47.137798309326172</v>
      </c>
      <c r="G33" s="137">
        <v>27.622211998509865</v>
      </c>
      <c r="H33" s="137">
        <v>7.5178082191780824</v>
      </c>
      <c r="I33" s="137">
        <v>16.366226309095293</v>
      </c>
      <c r="J33" s="137">
        <v>0.38951732329179173</v>
      </c>
      <c r="K33" s="137">
        <v>-5.1945209007171576</v>
      </c>
      <c r="L33" s="137">
        <v>-6.7466546717947002</v>
      </c>
      <c r="M33" s="137">
        <v>55.617850053336902</v>
      </c>
    </row>
    <row r="34" spans="1:14" ht="13.5" customHeight="1">
      <c r="A34" s="136" t="s">
        <v>30</v>
      </c>
      <c r="B34" s="136" t="s">
        <v>30</v>
      </c>
      <c r="C34" s="137">
        <v>-0.82280158996582031</v>
      </c>
      <c r="D34" s="137">
        <v>-26.539735794067383</v>
      </c>
      <c r="E34" s="137">
        <v>0.48237800598144531</v>
      </c>
      <c r="F34" s="137">
        <v>19.681217193603516</v>
      </c>
      <c r="G34" s="137">
        <v>9.8618787436308395</v>
      </c>
      <c r="H34" s="137">
        <v>4.9287671232876713</v>
      </c>
      <c r="I34" s="137">
        <v>8.4935775082281761</v>
      </c>
      <c r="J34" s="137">
        <v>-1.5037042705743935</v>
      </c>
      <c r="K34" s="137">
        <v>-3.6527213590021021E-2</v>
      </c>
      <c r="L34" s="137">
        <v>-1.414436087164141</v>
      </c>
      <c r="M34" s="137">
        <v>31.749011135847883</v>
      </c>
    </row>
    <row r="35" spans="1:14" ht="13.5" customHeight="1">
      <c r="A35" s="136" t="s">
        <v>31</v>
      </c>
      <c r="B35" s="136" t="s">
        <v>31</v>
      </c>
      <c r="C35" s="137">
        <v>0.49384689331054688</v>
      </c>
      <c r="D35" s="137">
        <v>21.313343048095703</v>
      </c>
      <c r="E35" s="137">
        <v>2.3127708435058594</v>
      </c>
      <c r="F35" s="137">
        <v>83.8468017578125</v>
      </c>
      <c r="G35" s="137">
        <v>5.8812245038170365</v>
      </c>
      <c r="H35" s="137">
        <v>11.054794520547945</v>
      </c>
      <c r="I35" s="137">
        <v>4.4097306930413636</v>
      </c>
      <c r="J35" s="137">
        <v>-8.4371590777767777E-2</v>
      </c>
      <c r="K35" s="137">
        <v>0.53686564432265471</v>
      </c>
      <c r="L35" s="137">
        <v>-1.0827786098410663</v>
      </c>
      <c r="M35" s="137">
        <v>9.9662942964009602</v>
      </c>
    </row>
    <row r="36" spans="1:14" ht="13.5" customHeight="1">
      <c r="A36" s="136" t="s">
        <v>32</v>
      </c>
      <c r="B36" s="136" t="s">
        <v>32</v>
      </c>
      <c r="C36" s="137">
        <v>0.47493457794189453</v>
      </c>
      <c r="D36" s="137">
        <v>19.323854446411133</v>
      </c>
      <c r="E36" s="137">
        <v>1.5369114875793457</v>
      </c>
      <c r="F36" s="137">
        <v>55.963405609130859</v>
      </c>
      <c r="G36" s="137">
        <v>26.138382573972677</v>
      </c>
      <c r="H36" s="137">
        <v>14.75068493150685</v>
      </c>
      <c r="I36" s="137">
        <v>7.3231129792506975</v>
      </c>
      <c r="J36" s="137">
        <v>-0.36235393205042415</v>
      </c>
      <c r="K36" s="137">
        <v>-4.1977037646880317</v>
      </c>
      <c r="L36" s="137">
        <v>-8.0108194767639471</v>
      </c>
      <c r="M36" s="137">
        <v>39.3523959388842</v>
      </c>
    </row>
    <row r="37" spans="1:14" ht="13.5" customHeight="1">
      <c r="A37" s="136" t="s">
        <v>33</v>
      </c>
      <c r="B37" s="136" t="s">
        <v>33</v>
      </c>
      <c r="C37" s="137">
        <v>1.134918212890625</v>
      </c>
      <c r="D37" s="137">
        <v>27.731443405151367</v>
      </c>
      <c r="E37" s="137">
        <v>4.8747539520263672</v>
      </c>
      <c r="F37" s="137">
        <v>162.13162231445313</v>
      </c>
      <c r="G37" s="137">
        <v>41.152503966532414</v>
      </c>
      <c r="H37" s="137">
        <v>5.7726027397260271</v>
      </c>
      <c r="I37" s="137">
        <v>22.723995658439041</v>
      </c>
      <c r="J37" s="137">
        <v>-1.337364974572302</v>
      </c>
      <c r="K37" s="137">
        <v>-5.1620762595871259</v>
      </c>
      <c r="L37" s="137">
        <v>-8.3891310206380503</v>
      </c>
      <c r="M37" s="137">
        <v>29.124049561713964</v>
      </c>
    </row>
    <row r="38" spans="1:14" ht="6.75" customHeight="1">
      <c r="A38" s="136"/>
      <c r="B38" s="136"/>
      <c r="C38" s="137"/>
      <c r="D38" s="137"/>
      <c r="E38" s="137"/>
      <c r="F38" s="137"/>
      <c r="G38" s="137"/>
      <c r="H38" s="137"/>
      <c r="I38" s="138"/>
      <c r="J38" s="138"/>
      <c r="K38" s="137"/>
      <c r="L38" s="137"/>
      <c r="M38" s="137"/>
    </row>
    <row r="39" spans="1:14">
      <c r="A39" s="139" t="s">
        <v>87</v>
      </c>
      <c r="B39" s="614"/>
      <c r="C39" s="140">
        <v>0.73688484059488457</v>
      </c>
      <c r="D39" s="140">
        <v>23.133711892820184</v>
      </c>
      <c r="E39" s="140">
        <v>2.8599525404195059</v>
      </c>
      <c r="F39" s="140">
        <v>97.522226581519391</v>
      </c>
      <c r="G39" s="140">
        <v>32.262120070122791</v>
      </c>
      <c r="H39" s="140">
        <v>7.1296437521272544</v>
      </c>
      <c r="I39" s="140">
        <v>18.946736751253756</v>
      </c>
      <c r="J39" s="140">
        <v>-0.91393796505922387</v>
      </c>
      <c r="K39" s="140">
        <v>-3.2041220772698904</v>
      </c>
      <c r="L39" s="140">
        <v>-6.1096305492357796</v>
      </c>
      <c r="M39" s="140">
        <v>35.172763738140581</v>
      </c>
      <c r="N39" s="141"/>
    </row>
    <row r="40" spans="1:14">
      <c r="A40" s="139" t="s">
        <v>119</v>
      </c>
      <c r="B40" s="614"/>
      <c r="C40" s="140">
        <v>0.76475787760069436</v>
      </c>
      <c r="D40" s="140">
        <v>22.42549085535866</v>
      </c>
      <c r="E40" s="140">
        <v>3.2643829172098746</v>
      </c>
      <c r="F40" s="140">
        <v>110.18270450936338</v>
      </c>
      <c r="G40" s="140">
        <v>36.680586312891705</v>
      </c>
      <c r="H40" s="140">
        <v>6.9747622489421168</v>
      </c>
      <c r="I40" s="140">
        <v>21.388706039236329</v>
      </c>
      <c r="J40" s="140">
        <v>-0.90326898199898709</v>
      </c>
      <c r="K40" s="140">
        <v>-3.8361759278666261</v>
      </c>
      <c r="L40" s="140">
        <v>-6.8772404048488651</v>
      </c>
      <c r="M40" s="140">
        <v>32.601692131379451</v>
      </c>
      <c r="N40" s="141"/>
    </row>
    <row r="41" spans="1:14">
      <c r="A41" s="142" t="s">
        <v>120</v>
      </c>
      <c r="B41" s="615"/>
      <c r="C41" s="143">
        <v>0.80381545858902115</v>
      </c>
      <c r="D41" s="143">
        <v>24.214212659422163</v>
      </c>
      <c r="E41" s="143">
        <v>3.1483528259910747</v>
      </c>
      <c r="F41" s="143">
        <v>106.65283468927878</v>
      </c>
      <c r="G41" s="143">
        <v>34.689350366216601</v>
      </c>
      <c r="H41" s="143">
        <v>7.0298459793545094</v>
      </c>
      <c r="I41" s="143">
        <v>20.353723368022045</v>
      </c>
      <c r="J41" s="143">
        <v>-0.92480462803385888</v>
      </c>
      <c r="K41" s="143">
        <v>-3.6286349451569695</v>
      </c>
      <c r="L41" s="143">
        <v>-6.6813260144723277</v>
      </c>
      <c r="M41" s="143">
        <v>32.183204763810863</v>
      </c>
      <c r="N41" s="141"/>
    </row>
    <row r="48" spans="1:14" ht="19.5" customHeight="1"/>
    <row r="49" ht="6.75" customHeight="1"/>
  </sheetData>
  <mergeCells count="2">
    <mergeCell ref="A1:M1"/>
    <mergeCell ref="A2:M2"/>
  </mergeCells>
  <conditionalFormatting sqref="A4:M37">
    <cfRule type="expression" dxfId="3" priority="1">
      <formula>MOD(ROW(),2)=0</formula>
    </cfRule>
  </conditionalFormatting>
  <pageMargins left="0.7" right="0.7" top="0.75" bottom="0.75" header="0.3" footer="0.3"/>
  <pageSetup scale="3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2077E-3F41-4333-B35E-5171FEF954C3}">
  <sheetPr codeName="Sheet12">
    <tabColor theme="5" tint="0.59999389629810485"/>
  </sheetPr>
  <dimension ref="A1:L54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5"/>
  <cols>
    <col min="1" max="1" width="26.7109375" style="225" bestFit="1" customWidth="1"/>
    <col min="2" max="2" width="18.5703125" style="227" bestFit="1" customWidth="1"/>
    <col min="3" max="3" width="12.140625" style="227" bestFit="1" customWidth="1"/>
    <col min="4" max="4" width="17.7109375" style="227" bestFit="1" customWidth="1"/>
    <col min="5" max="5" width="19" style="227" bestFit="1" customWidth="1"/>
    <col min="6" max="6" width="9.140625" style="227"/>
    <col min="7" max="7" width="10.140625" style="227" bestFit="1" customWidth="1"/>
    <col min="8" max="8" width="11.7109375" style="227" bestFit="1" customWidth="1"/>
    <col min="9" max="11" width="9.140625" style="225"/>
    <col min="12" max="12" width="18.28515625" style="225" customWidth="1"/>
    <col min="13" max="18" width="10.28515625" style="225" bestFit="1" customWidth="1"/>
    <col min="19" max="16384" width="9.140625" style="225"/>
  </cols>
  <sheetData>
    <row r="1" spans="1:12">
      <c r="B1" s="226"/>
      <c r="C1" s="226"/>
      <c r="D1" s="226"/>
      <c r="E1" s="226"/>
      <c r="F1" s="226"/>
      <c r="G1" s="226"/>
    </row>
    <row r="2" spans="1:12">
      <c r="A2" s="243" t="s">
        <v>491</v>
      </c>
      <c r="B2" s="239"/>
      <c r="C2" s="239"/>
      <c r="D2" s="239"/>
      <c r="E2" s="239"/>
      <c r="F2" s="239"/>
      <c r="G2" s="244"/>
    </row>
    <row r="3" spans="1:12" s="228" customFormat="1" ht="36">
      <c r="A3" s="173" t="s">
        <v>479</v>
      </c>
      <c r="B3" s="235" t="s">
        <v>484</v>
      </c>
      <c r="C3" s="235" t="s">
        <v>485</v>
      </c>
      <c r="D3" s="235" t="s">
        <v>486</v>
      </c>
      <c r="E3" s="236" t="s">
        <v>487</v>
      </c>
      <c r="F3" s="235" t="s">
        <v>488</v>
      </c>
      <c r="G3" s="236"/>
      <c r="L3" s="242"/>
    </row>
    <row r="4" spans="1:12" ht="30">
      <c r="A4" s="237" t="s">
        <v>489</v>
      </c>
      <c r="B4" s="238">
        <v>10.309432854928849</v>
      </c>
      <c r="C4" s="238">
        <v>8.9082139456172538</v>
      </c>
      <c r="D4" s="238">
        <v>-1.3592294127138866</v>
      </c>
      <c r="E4" s="238">
        <v>1.9441831415882256</v>
      </c>
      <c r="F4" s="238">
        <v>0.83771604389702359</v>
      </c>
      <c r="G4" s="239"/>
      <c r="J4" s="229"/>
    </row>
    <row r="5" spans="1:12" ht="30">
      <c r="A5" s="237" t="s">
        <v>490</v>
      </c>
      <c r="B5" s="238">
        <v>6.7589745524087075</v>
      </c>
      <c r="C5" s="238">
        <v>8.0997736195600396</v>
      </c>
      <c r="D5" s="238">
        <v>-2.3849156248831647</v>
      </c>
      <c r="E5" s="238">
        <v>1.0470640173828651</v>
      </c>
      <c r="F5" s="238">
        <v>0.69454134012543833</v>
      </c>
      <c r="G5" s="239"/>
      <c r="J5" s="229"/>
    </row>
    <row r="6" spans="1:12">
      <c r="A6" s="240" t="s">
        <v>279</v>
      </c>
      <c r="B6" s="238">
        <v>20.282056889412079</v>
      </c>
      <c r="C6" s="238">
        <v>13.131150847454039</v>
      </c>
      <c r="D6" s="238">
        <v>0.60729135554464375</v>
      </c>
      <c r="E6" s="238">
        <v>6.5527233116847796</v>
      </c>
      <c r="F6" s="238">
        <v>-6.3430019962810516E-2</v>
      </c>
      <c r="G6" s="239"/>
      <c r="J6" s="229"/>
    </row>
    <row r="7" spans="1:12">
      <c r="A7" s="173"/>
      <c r="B7" s="238"/>
      <c r="C7" s="238"/>
      <c r="D7" s="238"/>
      <c r="E7" s="238"/>
      <c r="F7" s="238"/>
      <c r="G7" s="239"/>
      <c r="J7" s="229"/>
    </row>
    <row r="8" spans="1:12">
      <c r="A8" s="131"/>
      <c r="B8" s="241"/>
      <c r="C8" s="241"/>
      <c r="D8" s="241"/>
      <c r="E8" s="241"/>
      <c r="F8" s="241"/>
      <c r="G8" s="241"/>
      <c r="H8" s="225"/>
    </row>
    <row r="9" spans="1:12">
      <c r="I9" s="57"/>
      <c r="J9" s="230"/>
      <c r="K9" s="57"/>
    </row>
    <row r="11" spans="1:12">
      <c r="A11" s="231"/>
    </row>
    <row r="12" spans="1:12">
      <c r="B12" s="225"/>
      <c r="C12" s="225"/>
      <c r="D12" s="225"/>
      <c r="E12" s="225"/>
      <c r="F12" s="225"/>
      <c r="G12" s="232"/>
    </row>
    <row r="13" spans="1:12">
      <c r="B13" s="225"/>
      <c r="C13" s="225"/>
      <c r="D13" s="225"/>
      <c r="E13" s="225"/>
      <c r="F13" s="225"/>
      <c r="G13" s="233"/>
    </row>
    <row r="14" spans="1:12">
      <c r="B14" s="225"/>
      <c r="C14" s="225"/>
      <c r="D14" s="225"/>
      <c r="E14" s="225"/>
      <c r="F14" s="225"/>
      <c r="G14" s="233"/>
    </row>
    <row r="15" spans="1:12">
      <c r="B15" s="225"/>
      <c r="C15" s="225"/>
      <c r="D15" s="225"/>
      <c r="E15" s="225"/>
      <c r="F15" s="225"/>
      <c r="G15" s="233"/>
    </row>
    <row r="16" spans="1:12">
      <c r="B16" s="225"/>
      <c r="C16" s="225"/>
      <c r="D16" s="225"/>
      <c r="E16" s="225"/>
      <c r="F16" s="225"/>
      <c r="G16" s="233"/>
    </row>
    <row r="17" spans="1:9">
      <c r="A17" s="172"/>
      <c r="B17" s="234"/>
      <c r="C17" s="234"/>
      <c r="D17" s="234"/>
      <c r="E17" s="234"/>
      <c r="F17" s="234"/>
      <c r="G17" s="234"/>
      <c r="H17" s="234"/>
      <c r="I17" s="233"/>
    </row>
    <row r="18" spans="1:9">
      <c r="A18" s="172"/>
      <c r="B18" s="234"/>
      <c r="C18" s="234"/>
      <c r="D18" s="234"/>
      <c r="E18" s="234"/>
      <c r="F18" s="234"/>
      <c r="G18" s="234"/>
      <c r="H18" s="234"/>
      <c r="I18" s="233"/>
    </row>
    <row r="19" spans="1:9">
      <c r="A19" s="172"/>
      <c r="B19" s="234"/>
      <c r="C19" s="234"/>
      <c r="D19" s="234"/>
      <c r="E19" s="234"/>
      <c r="F19" s="234"/>
      <c r="G19" s="234"/>
      <c r="H19" s="234"/>
      <c r="I19" s="233"/>
    </row>
    <row r="20" spans="1:9">
      <c r="A20" s="172"/>
      <c r="B20" s="234"/>
      <c r="C20" s="234"/>
      <c r="D20" s="234"/>
      <c r="E20" s="234"/>
      <c r="F20" s="234"/>
      <c r="G20" s="234"/>
      <c r="H20" s="234"/>
      <c r="I20" s="233"/>
    </row>
    <row r="21" spans="1:9">
      <c r="A21" s="172"/>
      <c r="B21" s="234"/>
      <c r="C21" s="234"/>
      <c r="D21" s="234"/>
      <c r="E21" s="234"/>
      <c r="F21" s="234"/>
      <c r="G21" s="234"/>
      <c r="H21" s="234"/>
      <c r="I21" s="233"/>
    </row>
    <row r="22" spans="1:9">
      <c r="A22" s="172"/>
      <c r="B22" s="234"/>
      <c r="C22" s="234"/>
      <c r="D22" s="234"/>
      <c r="E22" s="234"/>
      <c r="F22" s="234"/>
      <c r="G22" s="234"/>
      <c r="H22" s="234"/>
      <c r="I22" s="233"/>
    </row>
    <row r="23" spans="1:9">
      <c r="A23" s="172"/>
      <c r="B23" s="234"/>
      <c r="C23" s="234"/>
      <c r="D23" s="234"/>
      <c r="E23" s="234"/>
      <c r="F23" s="234"/>
      <c r="G23" s="234"/>
      <c r="H23" s="234"/>
      <c r="I23" s="233"/>
    </row>
    <row r="24" spans="1:9">
      <c r="A24" s="172"/>
      <c r="B24" s="234"/>
      <c r="C24" s="234"/>
      <c r="D24" s="234"/>
      <c r="E24" s="234"/>
      <c r="F24" s="234"/>
      <c r="G24" s="234"/>
      <c r="H24" s="234"/>
      <c r="I24" s="233"/>
    </row>
    <row r="25" spans="1:9">
      <c r="A25" s="172"/>
      <c r="B25" s="234"/>
      <c r="C25" s="234"/>
      <c r="D25" s="234"/>
      <c r="E25" s="234"/>
      <c r="F25" s="234"/>
      <c r="G25" s="234"/>
      <c r="H25" s="234"/>
      <c r="I25" s="233"/>
    </row>
    <row r="26" spans="1:9">
      <c r="A26" s="172"/>
      <c r="B26" s="234"/>
      <c r="C26" s="234"/>
      <c r="D26" s="234"/>
      <c r="E26" s="234"/>
      <c r="F26" s="234"/>
      <c r="G26" s="234"/>
      <c r="H26" s="234"/>
      <c r="I26" s="233"/>
    </row>
    <row r="27" spans="1:9">
      <c r="A27" s="172"/>
      <c r="B27" s="234"/>
      <c r="C27" s="234"/>
      <c r="D27" s="234"/>
      <c r="E27" s="234"/>
      <c r="F27" s="234"/>
      <c r="G27" s="234"/>
      <c r="H27" s="234"/>
      <c r="I27" s="233"/>
    </row>
    <row r="28" spans="1:9">
      <c r="A28" s="172"/>
      <c r="B28" s="234"/>
      <c r="C28" s="234"/>
      <c r="D28" s="234"/>
      <c r="E28" s="234"/>
      <c r="F28" s="234"/>
      <c r="G28" s="234"/>
      <c r="H28" s="234"/>
      <c r="I28" s="233"/>
    </row>
    <row r="29" spans="1:9">
      <c r="A29" s="172"/>
      <c r="B29" s="234"/>
      <c r="C29" s="234"/>
      <c r="D29" s="234"/>
      <c r="E29" s="234"/>
      <c r="F29" s="234"/>
      <c r="G29" s="234"/>
      <c r="H29" s="234"/>
      <c r="I29" s="233"/>
    </row>
    <row r="30" spans="1:9">
      <c r="A30" s="172"/>
      <c r="B30" s="234"/>
      <c r="C30" s="234"/>
      <c r="D30" s="234"/>
      <c r="E30" s="234"/>
      <c r="F30" s="234"/>
      <c r="G30" s="234"/>
      <c r="H30" s="234"/>
      <c r="I30" s="233"/>
    </row>
    <row r="31" spans="1:9">
      <c r="A31" s="172"/>
      <c r="B31" s="234"/>
      <c r="C31" s="234"/>
      <c r="D31" s="234"/>
      <c r="E31" s="234"/>
      <c r="F31" s="234"/>
      <c r="G31" s="234"/>
      <c r="H31" s="234"/>
      <c r="I31" s="233"/>
    </row>
    <row r="32" spans="1:9">
      <c r="A32" s="172"/>
      <c r="B32" s="234"/>
      <c r="C32" s="234"/>
      <c r="D32" s="234"/>
      <c r="E32" s="234"/>
      <c r="F32" s="234"/>
      <c r="G32" s="234"/>
      <c r="H32" s="234"/>
      <c r="I32" s="233"/>
    </row>
    <row r="33" spans="1:9">
      <c r="A33" s="172"/>
      <c r="B33" s="234"/>
      <c r="C33" s="234"/>
      <c r="D33" s="234"/>
      <c r="E33" s="234"/>
      <c r="F33" s="234"/>
      <c r="G33" s="234"/>
      <c r="H33" s="234"/>
      <c r="I33" s="233"/>
    </row>
    <row r="34" spans="1:9">
      <c r="A34" s="172"/>
      <c r="B34" s="234"/>
      <c r="C34" s="234"/>
      <c r="D34" s="234"/>
      <c r="E34" s="234"/>
      <c r="F34" s="234"/>
      <c r="G34" s="234"/>
      <c r="H34" s="234"/>
      <c r="I34" s="233"/>
    </row>
    <row r="35" spans="1:9">
      <c r="A35" s="172"/>
      <c r="B35" s="234"/>
      <c r="C35" s="234"/>
      <c r="D35" s="234"/>
      <c r="E35" s="234"/>
      <c r="F35" s="234"/>
      <c r="G35" s="234"/>
      <c r="H35" s="234"/>
      <c r="I35" s="233"/>
    </row>
    <row r="36" spans="1:9">
      <c r="A36" s="172"/>
      <c r="B36" s="234"/>
      <c r="C36" s="234"/>
      <c r="D36" s="234"/>
      <c r="E36" s="234"/>
      <c r="F36" s="234"/>
      <c r="G36" s="234"/>
      <c r="H36" s="234"/>
      <c r="I36" s="233"/>
    </row>
    <row r="37" spans="1:9">
      <c r="A37" s="172"/>
      <c r="B37" s="234"/>
      <c r="C37" s="234"/>
      <c r="D37" s="234"/>
      <c r="E37" s="234"/>
      <c r="F37" s="234"/>
      <c r="G37" s="234"/>
      <c r="H37" s="234"/>
      <c r="I37" s="233"/>
    </row>
    <row r="38" spans="1:9">
      <c r="A38" s="172"/>
      <c r="B38" s="234"/>
      <c r="C38" s="234"/>
      <c r="D38" s="234"/>
      <c r="E38" s="234"/>
      <c r="F38" s="234"/>
      <c r="G38" s="234"/>
      <c r="H38" s="234"/>
      <c r="I38" s="233"/>
    </row>
    <row r="39" spans="1:9">
      <c r="A39" s="172"/>
      <c r="B39" s="234"/>
      <c r="C39" s="234"/>
      <c r="D39" s="234"/>
      <c r="E39" s="234"/>
      <c r="F39" s="234"/>
      <c r="G39" s="234"/>
      <c r="H39" s="234"/>
      <c r="I39" s="233"/>
    </row>
    <row r="40" spans="1:9">
      <c r="A40" s="172"/>
      <c r="B40" s="234"/>
      <c r="C40" s="234"/>
      <c r="D40" s="234"/>
      <c r="E40" s="234"/>
      <c r="F40" s="234"/>
      <c r="G40" s="234"/>
      <c r="H40" s="234"/>
      <c r="I40" s="233"/>
    </row>
    <row r="41" spans="1:9">
      <c r="A41" s="172"/>
      <c r="B41" s="234"/>
      <c r="C41" s="234"/>
      <c r="D41" s="234"/>
      <c r="E41" s="234"/>
      <c r="F41" s="234"/>
      <c r="G41" s="234"/>
      <c r="H41" s="234"/>
      <c r="I41" s="233"/>
    </row>
    <row r="42" spans="1:9">
      <c r="A42" s="172"/>
      <c r="B42" s="234"/>
      <c r="C42" s="234"/>
      <c r="D42" s="234"/>
      <c r="E42" s="234"/>
      <c r="F42" s="234"/>
      <c r="G42" s="234"/>
      <c r="H42" s="234"/>
      <c r="I42" s="233"/>
    </row>
    <row r="43" spans="1:9">
      <c r="A43" s="172"/>
      <c r="B43" s="234"/>
      <c r="C43" s="234"/>
      <c r="D43" s="234"/>
      <c r="E43" s="234"/>
      <c r="F43" s="234"/>
      <c r="G43" s="234"/>
      <c r="H43" s="234"/>
      <c r="I43" s="233"/>
    </row>
    <row r="44" spans="1:9">
      <c r="A44" s="172"/>
      <c r="B44" s="234"/>
      <c r="C44" s="234"/>
      <c r="D44" s="234"/>
      <c r="E44" s="234"/>
      <c r="F44" s="234"/>
      <c r="G44" s="234"/>
      <c r="H44" s="234"/>
      <c r="I44" s="233"/>
    </row>
    <row r="45" spans="1:9">
      <c r="A45" s="172"/>
      <c r="B45" s="234"/>
      <c r="C45" s="234"/>
      <c r="D45" s="234"/>
      <c r="E45" s="234"/>
      <c r="F45" s="234"/>
      <c r="G45" s="234"/>
      <c r="H45" s="234"/>
      <c r="I45" s="233"/>
    </row>
    <row r="46" spans="1:9">
      <c r="A46" s="172"/>
      <c r="B46" s="234"/>
      <c r="C46" s="234"/>
      <c r="D46" s="234"/>
      <c r="E46" s="234"/>
      <c r="F46" s="234"/>
      <c r="G46" s="234"/>
      <c r="H46" s="234"/>
      <c r="I46" s="233"/>
    </row>
    <row r="47" spans="1:9">
      <c r="A47" s="172"/>
      <c r="B47" s="234"/>
      <c r="C47" s="234"/>
      <c r="D47" s="234"/>
      <c r="E47" s="234"/>
      <c r="F47" s="234"/>
      <c r="G47" s="234"/>
      <c r="H47" s="234"/>
      <c r="I47" s="233"/>
    </row>
    <row r="48" spans="1:9">
      <c r="A48" s="172"/>
      <c r="B48" s="234"/>
      <c r="C48" s="234"/>
      <c r="D48" s="234"/>
      <c r="E48" s="234"/>
      <c r="F48" s="234"/>
      <c r="G48" s="234"/>
      <c r="H48" s="234"/>
      <c r="I48" s="233"/>
    </row>
    <row r="49" spans="1:9">
      <c r="A49" s="172"/>
      <c r="B49" s="234"/>
      <c r="C49" s="234"/>
      <c r="D49" s="234"/>
      <c r="E49" s="234"/>
      <c r="F49" s="234"/>
      <c r="G49" s="234"/>
      <c r="H49" s="234"/>
      <c r="I49" s="233"/>
    </row>
    <row r="50" spans="1:9">
      <c r="A50" s="172"/>
      <c r="B50" s="234"/>
      <c r="C50" s="234"/>
      <c r="D50" s="234"/>
      <c r="E50" s="234"/>
      <c r="F50" s="234"/>
      <c r="G50" s="234"/>
      <c r="H50" s="234"/>
      <c r="I50" s="233"/>
    </row>
    <row r="51" spans="1:9">
      <c r="A51" s="172"/>
      <c r="B51" s="234"/>
      <c r="C51" s="234"/>
      <c r="D51" s="234"/>
      <c r="E51" s="234"/>
      <c r="F51" s="234"/>
      <c r="G51" s="234"/>
      <c r="H51" s="234"/>
      <c r="I51" s="233"/>
    </row>
    <row r="52" spans="1:9">
      <c r="A52" s="172"/>
      <c r="B52" s="234"/>
      <c r="C52" s="234"/>
      <c r="D52" s="234"/>
      <c r="E52" s="234"/>
      <c r="F52" s="234"/>
      <c r="G52" s="234"/>
      <c r="H52" s="234"/>
      <c r="I52" s="233"/>
    </row>
    <row r="53" spans="1:9">
      <c r="I53" s="232"/>
    </row>
    <row r="54" spans="1:9">
      <c r="I54" s="232"/>
    </row>
  </sheetData>
  <pageMargins left="0.7" right="0.7" top="0.75" bottom="0.75" header="0.3" footer="0.3"/>
  <pageSetup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56F830-C612-441D-B01F-A711CF0CB6AA}">
  <sheetPr>
    <tabColor theme="3" tint="0.39997558519241921"/>
    <pageSetUpPr fitToPage="1"/>
  </sheetPr>
  <dimension ref="A2:P55"/>
  <sheetViews>
    <sheetView zoomScaleNormal="100" workbookViewId="0">
      <pane xSplit="2" ySplit="4" topLeftCell="C29" activePane="bottomRight" state="frozen"/>
      <selection activeCell="H16" sqref="H16"/>
      <selection pane="topRight" activeCell="H16" sqref="H16"/>
      <selection pane="bottomLeft" activeCell="H16" sqref="H16"/>
      <selection pane="bottomRight" activeCell="H39" sqref="H39"/>
    </sheetView>
  </sheetViews>
  <sheetFormatPr defaultColWidth="8.7109375" defaultRowHeight="12.75" outlineLevelCol="1"/>
  <cols>
    <col min="1" max="1" width="18.140625" style="132" customWidth="1"/>
    <col min="2" max="2" width="25.42578125" style="132" hidden="1" customWidth="1" outlineLevel="1"/>
    <col min="3" max="3" width="13" style="132" customWidth="1" collapsed="1"/>
    <col min="4" max="4" width="14.28515625" style="132" customWidth="1"/>
    <col min="5" max="5" width="13" style="132" customWidth="1"/>
    <col min="6" max="6" width="14.42578125" style="132" customWidth="1"/>
    <col min="7" max="7" width="13" style="144" customWidth="1"/>
    <col min="8" max="8" width="13.7109375" style="144" customWidth="1"/>
    <col min="9" max="9" width="14.42578125" style="144" customWidth="1"/>
    <col min="10" max="10" width="16.5703125" style="144" customWidth="1"/>
    <col min="11" max="12" width="13" style="144" customWidth="1"/>
    <col min="13" max="13" width="17" style="132" customWidth="1"/>
    <col min="14" max="14" width="3" style="132" customWidth="1"/>
    <col min="15" max="15" width="8.7109375" style="132" customWidth="1"/>
    <col min="16" max="16" width="0" style="132" hidden="1" customWidth="1"/>
    <col min="17" max="16384" width="8.7109375" style="132"/>
  </cols>
  <sheetData>
    <row r="2" spans="1:16" s="146" customFormat="1" ht="17.25" customHeight="1">
      <c r="A2" s="404" t="s">
        <v>186</v>
      </c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</row>
    <row r="3" spans="1:16">
      <c r="A3" s="405" t="s">
        <v>392</v>
      </c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</row>
    <row r="4" spans="1:16" ht="78" customHeight="1">
      <c r="A4" s="148"/>
      <c r="B4" s="148"/>
      <c r="C4" s="135" t="s">
        <v>393</v>
      </c>
      <c r="D4" s="135" t="s">
        <v>394</v>
      </c>
      <c r="E4" s="135" t="s">
        <v>395</v>
      </c>
      <c r="F4" s="135" t="s">
        <v>396</v>
      </c>
      <c r="G4" s="135" t="s">
        <v>397</v>
      </c>
      <c r="H4" s="135" t="s">
        <v>398</v>
      </c>
      <c r="I4" s="135" t="s">
        <v>399</v>
      </c>
      <c r="J4" s="135" t="s">
        <v>1410</v>
      </c>
      <c r="K4" s="135" t="s">
        <v>1411</v>
      </c>
      <c r="L4" s="135" t="s">
        <v>1412</v>
      </c>
      <c r="M4" s="135" t="s">
        <v>400</v>
      </c>
    </row>
    <row r="5" spans="1:16" ht="13.5" customHeight="1">
      <c r="A5" s="136" t="s">
        <v>43</v>
      </c>
      <c r="B5" s="136" t="s">
        <v>43</v>
      </c>
      <c r="C5" s="137">
        <v>3.1842188835144043</v>
      </c>
      <c r="D5" s="137">
        <v>123.58592224121094</v>
      </c>
      <c r="E5" s="137">
        <v>0.6561274528503418</v>
      </c>
      <c r="F5" s="137">
        <v>28.247760772705078</v>
      </c>
      <c r="G5" s="137" t="s">
        <v>60</v>
      </c>
      <c r="H5" s="137" t="s">
        <v>46</v>
      </c>
      <c r="I5" s="137" t="s">
        <v>46</v>
      </c>
      <c r="J5" s="137">
        <v>-2.2326479465080724</v>
      </c>
      <c r="K5" s="137">
        <v>-7.1508203229175145</v>
      </c>
      <c r="L5" s="137">
        <v>-9.8885433971039074</v>
      </c>
      <c r="M5" s="137">
        <v>1.7808420430248213</v>
      </c>
    </row>
    <row r="6" spans="1:16" ht="13.5" customHeight="1">
      <c r="A6" s="136" t="s">
        <v>123</v>
      </c>
      <c r="B6" s="136" t="s">
        <v>123</v>
      </c>
      <c r="C6" s="137">
        <v>4.8420071601867676E-2</v>
      </c>
      <c r="D6" s="137">
        <v>2.0851509571075439</v>
      </c>
      <c r="E6" s="137">
        <v>9.3670248985290527E-2</v>
      </c>
      <c r="F6" s="137">
        <v>3.7803182601928711</v>
      </c>
      <c r="G6" s="137" t="s">
        <v>60</v>
      </c>
      <c r="H6" s="137">
        <v>10.287671232876713</v>
      </c>
      <c r="I6" s="137">
        <v>11.692635060503926</v>
      </c>
      <c r="J6" s="137">
        <v>-6.8719827853925946</v>
      </c>
      <c r="K6" s="137">
        <v>-1.581706426031303</v>
      </c>
      <c r="L6" s="137">
        <v>0.55764771164100979</v>
      </c>
      <c r="M6" s="137" t="s">
        <v>46</v>
      </c>
    </row>
    <row r="7" spans="1:16" ht="13.5" customHeight="1">
      <c r="A7" s="136" t="s">
        <v>67</v>
      </c>
      <c r="B7" s="136" t="s">
        <v>67</v>
      </c>
      <c r="C7" s="149" t="s">
        <v>46</v>
      </c>
      <c r="D7" s="149" t="s">
        <v>46</v>
      </c>
      <c r="E7" s="149" t="s">
        <v>46</v>
      </c>
      <c r="F7" s="149" t="s">
        <v>46</v>
      </c>
      <c r="G7" s="149" t="s">
        <v>46</v>
      </c>
      <c r="H7" s="137">
        <v>10.583561643835617</v>
      </c>
      <c r="I7" s="137" t="s">
        <v>46</v>
      </c>
      <c r="J7" s="149" t="s">
        <v>46</v>
      </c>
      <c r="K7" s="137">
        <v>-4.982168919941258</v>
      </c>
      <c r="L7" s="149" t="s">
        <v>46</v>
      </c>
      <c r="M7" s="137">
        <v>43.015981666305208</v>
      </c>
    </row>
    <row r="8" spans="1:16" ht="13.5" customHeight="1">
      <c r="A8" s="136" t="s">
        <v>42</v>
      </c>
      <c r="B8" s="136" t="s">
        <v>42</v>
      </c>
      <c r="C8" s="137">
        <v>4.0364584922790527</v>
      </c>
      <c r="D8" s="137">
        <v>121.42828369140625</v>
      </c>
      <c r="E8" s="137">
        <v>0.17995476722717285</v>
      </c>
      <c r="F8" s="137">
        <v>7.0200352668762207</v>
      </c>
      <c r="G8" s="137" t="s">
        <v>60</v>
      </c>
      <c r="H8" s="137">
        <v>5.9534246575342467</v>
      </c>
      <c r="I8" s="137">
        <v>3.3783974024315095</v>
      </c>
      <c r="J8" s="137">
        <v>1.7225462948623205</v>
      </c>
      <c r="K8" s="137">
        <v>1.7951278639791908</v>
      </c>
      <c r="L8" s="137">
        <v>-5.3699260940215687</v>
      </c>
      <c r="M8" s="137" t="s">
        <v>46</v>
      </c>
    </row>
    <row r="9" spans="1:16" ht="13.5" customHeight="1">
      <c r="A9" s="136" t="s">
        <v>124</v>
      </c>
      <c r="B9" s="136" t="s">
        <v>124</v>
      </c>
      <c r="C9" s="137">
        <v>4.8650188446044922</v>
      </c>
      <c r="D9" s="137">
        <v>128.98721313476563</v>
      </c>
      <c r="E9" s="137">
        <v>0.5050957202911377</v>
      </c>
      <c r="F9" s="137">
        <v>18.736427307128906</v>
      </c>
      <c r="G9" s="137" t="s">
        <v>60</v>
      </c>
      <c r="H9" s="137">
        <v>5.2109589041095887</v>
      </c>
      <c r="I9" s="137">
        <v>9.7671854225661772</v>
      </c>
      <c r="J9" s="137">
        <v>-1.9609124549090129</v>
      </c>
      <c r="K9" s="137">
        <v>-0.38232722685455534</v>
      </c>
      <c r="L9" s="137">
        <v>-1.9362531362770563</v>
      </c>
      <c r="M9" s="137">
        <v>64.939041817601222</v>
      </c>
    </row>
    <row r="10" spans="1:16" ht="13.5" customHeight="1">
      <c r="A10" s="136" t="s">
        <v>403</v>
      </c>
      <c r="B10" s="136" t="s">
        <v>56</v>
      </c>
      <c r="C10" s="137">
        <v>4.2392606735229492</v>
      </c>
      <c r="D10" s="137">
        <v>162.77658081054688</v>
      </c>
      <c r="E10" s="137" t="s">
        <v>46</v>
      </c>
      <c r="F10" s="137" t="s">
        <v>46</v>
      </c>
      <c r="G10" s="137">
        <v>28.651841183761132</v>
      </c>
      <c r="H10" s="137">
        <v>6.2931506849315069</v>
      </c>
      <c r="I10" s="137">
        <v>16.112571132059017</v>
      </c>
      <c r="J10" s="137">
        <v>1.299762083737483</v>
      </c>
      <c r="K10" s="137">
        <v>-6.4716817531410946</v>
      </c>
      <c r="L10" s="137">
        <v>-7.7144138421483097</v>
      </c>
      <c r="M10" s="137">
        <v>10.781324387145279</v>
      </c>
    </row>
    <row r="11" spans="1:16" ht="13.5" customHeight="1">
      <c r="A11" s="136" t="s">
        <v>68</v>
      </c>
      <c r="B11" s="136" t="s">
        <v>68</v>
      </c>
      <c r="C11" s="137">
        <v>-0.57818937301635742</v>
      </c>
      <c r="D11" s="137">
        <v>-9.0994863510131836</v>
      </c>
      <c r="E11" s="137">
        <v>0.90816545486450195</v>
      </c>
      <c r="F11" s="137">
        <v>34.3177490234375</v>
      </c>
      <c r="G11" s="137">
        <v>9.9687733725967966</v>
      </c>
      <c r="H11" s="137">
        <v>10.150684931506849</v>
      </c>
      <c r="I11" s="137">
        <v>3.2319044327308939</v>
      </c>
      <c r="J11" s="137">
        <v>-2.2516587329937789</v>
      </c>
      <c r="K11" s="137">
        <v>-1.5923957854168931</v>
      </c>
      <c r="L11" s="137">
        <v>-3.9023752775029852</v>
      </c>
      <c r="M11" s="137">
        <v>36.068224177789325</v>
      </c>
    </row>
    <row r="12" spans="1:16" ht="13.5" customHeight="1">
      <c r="A12" s="136" t="s">
        <v>50</v>
      </c>
      <c r="B12" s="136" t="s">
        <v>50</v>
      </c>
      <c r="C12" s="137">
        <v>2.5231366157531738</v>
      </c>
      <c r="D12" s="137">
        <v>104.73817443847656</v>
      </c>
      <c r="E12" s="137">
        <v>0.67822599411010742</v>
      </c>
      <c r="F12" s="137">
        <v>25.336490631103516</v>
      </c>
      <c r="G12" s="137" t="s">
        <v>46</v>
      </c>
      <c r="H12" s="137" t="s">
        <v>46</v>
      </c>
      <c r="I12" s="137" t="s">
        <v>46</v>
      </c>
      <c r="J12" s="137">
        <v>-5.4252906329439732</v>
      </c>
      <c r="K12" s="137">
        <v>-2.9150853128277152</v>
      </c>
      <c r="L12" s="137">
        <v>-10.296400589378941</v>
      </c>
      <c r="M12" s="137" t="s">
        <v>46</v>
      </c>
      <c r="P12" s="616" t="s">
        <v>1415</v>
      </c>
    </row>
    <row r="13" spans="1:16" ht="13.5" customHeight="1">
      <c r="A13" s="136" t="s">
        <v>69</v>
      </c>
      <c r="B13" s="136" t="s">
        <v>69</v>
      </c>
      <c r="C13" s="137">
        <v>-0.12958002090454102</v>
      </c>
      <c r="D13" s="137">
        <v>-12.733043670654297</v>
      </c>
      <c r="E13" s="137">
        <v>1.1188960075378418</v>
      </c>
      <c r="F13" s="137">
        <v>43.725086212158203</v>
      </c>
      <c r="G13" s="137">
        <v>11.110767326411965</v>
      </c>
      <c r="H13" s="137">
        <v>8.2465753424657535</v>
      </c>
      <c r="I13" s="137">
        <v>8.2739137213597047</v>
      </c>
      <c r="J13" s="137">
        <v>1.1562306231247288</v>
      </c>
      <c r="K13" s="137">
        <v>-2.2603862901547531</v>
      </c>
      <c r="L13" s="137">
        <v>-3.7609667286079511</v>
      </c>
      <c r="M13" s="137">
        <v>30.631118106979777</v>
      </c>
    </row>
    <row r="14" spans="1:16" ht="13.5" customHeight="1">
      <c r="A14" s="136" t="s">
        <v>70</v>
      </c>
      <c r="B14" s="136" t="s">
        <v>70</v>
      </c>
      <c r="C14" s="137">
        <v>-0.45349884033203125</v>
      </c>
      <c r="D14" s="137">
        <v>-32.249973297119141</v>
      </c>
      <c r="E14" s="137">
        <v>0.86275625228881836</v>
      </c>
      <c r="F14" s="137">
        <v>32.036491394042969</v>
      </c>
      <c r="G14" s="137">
        <v>15.756478874307762</v>
      </c>
      <c r="H14" s="137">
        <v>4.6712328767123283</v>
      </c>
      <c r="I14" s="137">
        <v>18.768091173395838</v>
      </c>
      <c r="J14" s="137">
        <v>-0.71834633421969796</v>
      </c>
      <c r="K14" s="137">
        <v>-2.3617951642297097</v>
      </c>
      <c r="L14" s="137">
        <v>-3.5814289054367356</v>
      </c>
      <c r="M14" s="137">
        <v>32.745106755802659</v>
      </c>
    </row>
    <row r="15" spans="1:16" ht="13.5" customHeight="1">
      <c r="A15" s="136" t="s">
        <v>71</v>
      </c>
      <c r="B15" s="136" t="s">
        <v>71</v>
      </c>
      <c r="C15" s="137">
        <v>0.15773218870162964</v>
      </c>
      <c r="D15" s="137">
        <v>5.8510875701904297</v>
      </c>
      <c r="E15" s="137">
        <v>0.37990450859069824</v>
      </c>
      <c r="F15" s="137">
        <v>15.057901382446289</v>
      </c>
      <c r="G15" s="137">
        <v>10.052440513907072</v>
      </c>
      <c r="H15" s="137">
        <v>8.6493150684931503</v>
      </c>
      <c r="I15" s="137">
        <v>7.9509875822980733</v>
      </c>
      <c r="J15" s="137">
        <v>-1.3431799876480908</v>
      </c>
      <c r="K15" s="137">
        <v>-2.9206252921957954</v>
      </c>
      <c r="L15" s="137">
        <v>-2.9517136213209896</v>
      </c>
      <c r="M15" s="137">
        <v>48.849288311536583</v>
      </c>
    </row>
    <row r="16" spans="1:16" ht="13.5" customHeight="1">
      <c r="A16" s="136" t="s">
        <v>72</v>
      </c>
      <c r="B16" s="136" t="s">
        <v>72</v>
      </c>
      <c r="C16" s="137">
        <v>0.73672819137573242</v>
      </c>
      <c r="D16" s="137">
        <v>30.349552154541016</v>
      </c>
      <c r="E16" s="137">
        <v>0.69042634963989258</v>
      </c>
      <c r="F16" s="137">
        <v>27.320192337036133</v>
      </c>
      <c r="G16" s="137">
        <v>16.065999168665449</v>
      </c>
      <c r="H16" s="137">
        <v>5.8630136986301373</v>
      </c>
      <c r="I16" s="137">
        <v>11.755293195252365</v>
      </c>
      <c r="J16" s="137">
        <v>2.768839664911023</v>
      </c>
      <c r="K16" s="137">
        <v>-4.4860074947068815</v>
      </c>
      <c r="L16" s="137">
        <v>-0.79182190707954392</v>
      </c>
      <c r="M16" s="137">
        <v>70.90731271327914</v>
      </c>
    </row>
    <row r="17" spans="1:16" ht="13.5" customHeight="1">
      <c r="A17" s="136" t="s">
        <v>150</v>
      </c>
      <c r="B17" s="136" t="s">
        <v>150</v>
      </c>
      <c r="C17" s="137">
        <v>0.99637603759765625</v>
      </c>
      <c r="D17" s="137">
        <v>41.090934753417969</v>
      </c>
      <c r="E17" s="137">
        <v>0.16363584995269775</v>
      </c>
      <c r="F17" s="137">
        <v>6.9275026321411133</v>
      </c>
      <c r="G17" s="137">
        <v>35.924623805983124</v>
      </c>
      <c r="H17" s="137">
        <v>3.3534246575342466</v>
      </c>
      <c r="I17" s="137">
        <v>25.82147567842998</v>
      </c>
      <c r="J17" s="137">
        <v>-2.1710840990334628</v>
      </c>
      <c r="K17" s="137">
        <v>-10.608760645245214</v>
      </c>
      <c r="L17" s="137">
        <v>-5.4784282568396092</v>
      </c>
      <c r="M17" s="137">
        <v>24.242508630384513</v>
      </c>
    </row>
    <row r="18" spans="1:16" ht="13.5" customHeight="1">
      <c r="A18" s="136" t="s">
        <v>74</v>
      </c>
      <c r="B18" s="136" t="s">
        <v>74</v>
      </c>
      <c r="C18" s="137">
        <v>-0.6409602165222168</v>
      </c>
      <c r="D18" s="137">
        <v>0.14123934507369995</v>
      </c>
      <c r="E18" s="137">
        <v>0.96923208236694336</v>
      </c>
      <c r="F18" s="137">
        <v>34.437660217285156</v>
      </c>
      <c r="G18" s="137">
        <v>22.385496951247571</v>
      </c>
      <c r="H18" s="137">
        <v>3.6301369863013697</v>
      </c>
      <c r="I18" s="137">
        <v>21.326923813236888</v>
      </c>
      <c r="J18" s="137">
        <v>-1.8182341460990521</v>
      </c>
      <c r="K18" s="137">
        <v>-2.2753171992845354</v>
      </c>
      <c r="L18" s="137">
        <v>-2.8388494084269911</v>
      </c>
      <c r="M18" s="137">
        <v>33.9</v>
      </c>
    </row>
    <row r="19" spans="1:16" ht="13.5" customHeight="1">
      <c r="A19" s="136" t="s">
        <v>51</v>
      </c>
      <c r="B19" s="136" t="s">
        <v>51</v>
      </c>
      <c r="C19" s="137">
        <v>0.78234386444091797</v>
      </c>
      <c r="D19" s="137">
        <v>31.806905746459961</v>
      </c>
      <c r="E19" s="137">
        <v>0.2281036376953125</v>
      </c>
      <c r="F19" s="137">
        <v>8.7599287033081055</v>
      </c>
      <c r="G19" s="137">
        <v>17.522629836225029</v>
      </c>
      <c r="H19" s="137">
        <v>9.5561643835616437</v>
      </c>
      <c r="I19" s="137">
        <v>9.3478749604593752</v>
      </c>
      <c r="J19" s="137">
        <v>-0.49289767664353012</v>
      </c>
      <c r="K19" s="137">
        <v>-7.0986859972332121</v>
      </c>
      <c r="L19" s="137">
        <v>-10.331358485290339</v>
      </c>
      <c r="M19" s="137">
        <v>5.2902981625205543</v>
      </c>
    </row>
    <row r="20" spans="1:16" ht="13.5" customHeight="1">
      <c r="A20" s="136" t="s">
        <v>75</v>
      </c>
      <c r="B20" s="136" t="s">
        <v>75</v>
      </c>
      <c r="C20" s="137">
        <v>0.24930506944656372</v>
      </c>
      <c r="D20" s="137">
        <v>10.495378494262695</v>
      </c>
      <c r="E20" s="137">
        <v>0.199729323387146</v>
      </c>
      <c r="F20" s="137">
        <v>7.6857457160949707</v>
      </c>
      <c r="G20" s="137">
        <v>8.9252220332492644</v>
      </c>
      <c r="H20" s="137">
        <v>8.5561643835616437</v>
      </c>
      <c r="I20" s="137">
        <v>4.4969945415759351</v>
      </c>
      <c r="J20" s="137">
        <v>-1.4366607148619805</v>
      </c>
      <c r="K20" s="137">
        <v>-2.1908712696407453</v>
      </c>
      <c r="L20" s="137">
        <v>-4.0001986029723193</v>
      </c>
      <c r="M20" s="137">
        <v>58.531105429668614</v>
      </c>
    </row>
    <row r="21" spans="1:16" ht="13.5" customHeight="1">
      <c r="A21" s="136" t="s">
        <v>103</v>
      </c>
      <c r="B21" s="136" t="s">
        <v>103</v>
      </c>
      <c r="C21" s="137">
        <v>1.6600008010864258</v>
      </c>
      <c r="D21" s="137">
        <v>95.761116027832031</v>
      </c>
      <c r="E21" s="137" t="s">
        <v>46</v>
      </c>
      <c r="F21" s="137" t="s">
        <v>46</v>
      </c>
      <c r="G21" s="137" t="s">
        <v>60</v>
      </c>
      <c r="H21" s="137" t="s">
        <v>46</v>
      </c>
      <c r="I21" s="137" t="s">
        <v>46</v>
      </c>
      <c r="J21" s="137">
        <v>-12.95425533665157</v>
      </c>
      <c r="K21" s="137">
        <v>-1.9552938585112449</v>
      </c>
      <c r="L21" s="137">
        <v>-7.9334840516173211</v>
      </c>
      <c r="M21" s="137" t="s">
        <v>46</v>
      </c>
    </row>
    <row r="22" spans="1:16" ht="13.5" customHeight="1">
      <c r="A22" s="136" t="s">
        <v>41</v>
      </c>
      <c r="B22" s="136" t="s">
        <v>41</v>
      </c>
      <c r="C22" s="137">
        <v>2.0698473453521729</v>
      </c>
      <c r="D22" s="137">
        <v>57.282062530517578</v>
      </c>
      <c r="E22" s="137">
        <v>0.23149776458740234</v>
      </c>
      <c r="F22" s="137">
        <v>9.4386920928955078</v>
      </c>
      <c r="G22" s="137" t="s">
        <v>60</v>
      </c>
      <c r="H22" s="137">
        <v>7.3671232876712329</v>
      </c>
      <c r="I22" s="137">
        <v>3.1818772363152839</v>
      </c>
      <c r="J22" s="137">
        <v>-2.9261074782265601</v>
      </c>
      <c r="K22" s="137">
        <v>-0.14494629708182016</v>
      </c>
      <c r="L22" s="137">
        <v>-2.6081197803691185</v>
      </c>
      <c r="M22" s="137">
        <v>34.197053290221241</v>
      </c>
    </row>
    <row r="23" spans="1:16" ht="13.5" customHeight="1">
      <c r="A23" s="136" t="s">
        <v>40</v>
      </c>
      <c r="B23" s="136" t="s">
        <v>40</v>
      </c>
      <c r="C23" s="137">
        <v>7.1920127868652344</v>
      </c>
      <c r="D23" s="137">
        <v>364.89654541015625</v>
      </c>
      <c r="E23" s="137">
        <v>0.47115588188171387</v>
      </c>
      <c r="F23" s="137">
        <v>17.984891891479492</v>
      </c>
      <c r="G23" s="137">
        <v>10.199999999999999</v>
      </c>
      <c r="H23" s="137">
        <v>2.2109589041095892</v>
      </c>
      <c r="I23" s="137">
        <v>8.7089447590619002</v>
      </c>
      <c r="J23" s="137">
        <v>1.6313363925755135</v>
      </c>
      <c r="K23" s="137">
        <v>14.436609759366437</v>
      </c>
      <c r="L23" s="137">
        <v>-6.5128000285964802</v>
      </c>
      <c r="M23" s="137" t="s">
        <v>46</v>
      </c>
      <c r="P23" s="617" t="s">
        <v>1416</v>
      </c>
    </row>
    <row r="24" spans="1:16" ht="13.5" customHeight="1">
      <c r="A24" s="136" t="s">
        <v>76</v>
      </c>
      <c r="B24" s="136" t="s">
        <v>76</v>
      </c>
      <c r="C24" s="137">
        <v>1.8786158561706543</v>
      </c>
      <c r="D24" s="137">
        <v>73.437034606933594</v>
      </c>
      <c r="E24" s="137">
        <v>0.35507416725158691</v>
      </c>
      <c r="F24" s="137">
        <v>13.733346939086914</v>
      </c>
      <c r="G24" s="137">
        <v>13.935525906366903</v>
      </c>
      <c r="H24" s="137">
        <v>7.6657534246575345</v>
      </c>
      <c r="I24" s="137">
        <v>8.8159992189235048</v>
      </c>
      <c r="J24" s="137">
        <v>-1.3633463577982028</v>
      </c>
      <c r="K24" s="137">
        <v>-2.9714165292409693</v>
      </c>
      <c r="L24" s="137">
        <v>-4.1152068750342545</v>
      </c>
      <c r="M24" s="137">
        <v>24.31084992252817</v>
      </c>
      <c r="O24" s="150"/>
    </row>
    <row r="25" spans="1:16" ht="13.5" customHeight="1">
      <c r="A25" s="136" t="s">
        <v>57</v>
      </c>
      <c r="B25" s="136" t="s">
        <v>57</v>
      </c>
      <c r="C25" s="137">
        <v>0.52482569217681885</v>
      </c>
      <c r="D25" s="137">
        <v>16.850156784057617</v>
      </c>
      <c r="E25" s="137">
        <v>0.45138382911682129</v>
      </c>
      <c r="F25" s="137">
        <v>18.271125793457031</v>
      </c>
      <c r="G25" s="137">
        <v>15.147624527450398</v>
      </c>
      <c r="H25" s="137">
        <v>8.0410958904109595</v>
      </c>
      <c r="I25" s="137">
        <v>8.1508064103477782</v>
      </c>
      <c r="J25" s="137">
        <v>2.8445231157099791</v>
      </c>
      <c r="K25" s="137">
        <v>-3.0422889816341354</v>
      </c>
      <c r="L25" s="137">
        <v>-3.216666666666665</v>
      </c>
      <c r="M25" s="137">
        <v>30.135798958066708</v>
      </c>
    </row>
    <row r="26" spans="1:16" ht="13.5" customHeight="1">
      <c r="A26" s="136" t="s">
        <v>77</v>
      </c>
      <c r="B26" s="136" t="s">
        <v>77</v>
      </c>
      <c r="C26" s="137">
        <v>1.828200101852417</v>
      </c>
      <c r="D26" s="137">
        <v>63.443988800048828</v>
      </c>
      <c r="E26" s="137">
        <v>0.32113456726074219</v>
      </c>
      <c r="F26" s="137">
        <v>12.619277000427246</v>
      </c>
      <c r="G26" s="137">
        <v>13.982490641241661</v>
      </c>
      <c r="H26" s="137">
        <v>6.1643835616438354</v>
      </c>
      <c r="I26" s="137">
        <v>12.472880017024957</v>
      </c>
      <c r="J26" s="137">
        <v>0.62840785468745675</v>
      </c>
      <c r="K26" s="137">
        <v>-4.6405786345223632</v>
      </c>
      <c r="L26" s="137">
        <v>-4.6223167716448526</v>
      </c>
      <c r="M26" s="137">
        <v>21.83368074102966</v>
      </c>
    </row>
    <row r="27" spans="1:16" ht="13.5" customHeight="1">
      <c r="A27" s="136" t="s">
        <v>38</v>
      </c>
      <c r="B27" s="136" t="s">
        <v>38</v>
      </c>
      <c r="C27" s="137">
        <v>0.4986533522605896</v>
      </c>
      <c r="D27" s="137">
        <v>25.132293701171875</v>
      </c>
      <c r="E27" s="137">
        <v>0.44817638397216797</v>
      </c>
      <c r="F27" s="137">
        <v>19.667289733886719</v>
      </c>
      <c r="G27" s="137" t="s">
        <v>60</v>
      </c>
      <c r="H27" s="137">
        <v>8.6438356164383556</v>
      </c>
      <c r="I27" s="137">
        <v>9.4320735119780377</v>
      </c>
      <c r="J27" s="137">
        <v>3.2850932109720588</v>
      </c>
      <c r="K27" s="137">
        <v>-7.2402269899811378</v>
      </c>
      <c r="L27" s="137">
        <v>-12.334703928896934</v>
      </c>
      <c r="M27" s="137" t="s">
        <v>46</v>
      </c>
    </row>
    <row r="28" spans="1:16" ht="13.5" customHeight="1">
      <c r="A28" s="136" t="s">
        <v>78</v>
      </c>
      <c r="B28" s="136" t="s">
        <v>78</v>
      </c>
      <c r="C28" s="137">
        <v>0.23655939102172852</v>
      </c>
      <c r="D28" s="137">
        <v>10.927968978881836</v>
      </c>
      <c r="E28" s="137">
        <v>6.9998979568481445E-2</v>
      </c>
      <c r="F28" s="137">
        <v>2.8835017681121826</v>
      </c>
      <c r="G28" s="137">
        <v>36.949010208377459</v>
      </c>
      <c r="H28" s="137">
        <v>2.452054794520548</v>
      </c>
      <c r="I28" s="137">
        <v>35.563132321222177</v>
      </c>
      <c r="J28" s="137">
        <v>-3.3569021347966661</v>
      </c>
      <c r="K28" s="137">
        <v>-6.5859774033467975</v>
      </c>
      <c r="L28" s="137">
        <v>-5.0831300367361552</v>
      </c>
      <c r="M28" s="137">
        <v>30.660743053603841</v>
      </c>
    </row>
    <row r="29" spans="1:16" ht="13.5" customHeight="1">
      <c r="A29" s="136" t="s">
        <v>79</v>
      </c>
      <c r="B29" s="136" t="s">
        <v>79</v>
      </c>
      <c r="C29" s="137">
        <v>0.31586039066314697</v>
      </c>
      <c r="D29" s="137">
        <v>14.177961349487305</v>
      </c>
      <c r="E29" s="137">
        <v>0.52419686317443848</v>
      </c>
      <c r="F29" s="137">
        <v>20.668733596801758</v>
      </c>
      <c r="G29" s="137">
        <v>11.650411689796051</v>
      </c>
      <c r="H29" s="137">
        <v>11.742465753424657</v>
      </c>
      <c r="I29" s="137">
        <v>3.3623639569987223</v>
      </c>
      <c r="J29" s="137">
        <v>1.3645653529401627</v>
      </c>
      <c r="K29" s="137">
        <v>-1.0151902368837848</v>
      </c>
      <c r="L29" s="137">
        <v>-3.8789718742651114</v>
      </c>
      <c r="M29" s="137">
        <v>26.365450949598248</v>
      </c>
    </row>
    <row r="30" spans="1:16" ht="13.5" customHeight="1">
      <c r="A30" s="136" t="s">
        <v>80</v>
      </c>
      <c r="B30" s="136" t="s">
        <v>80</v>
      </c>
      <c r="C30" s="137">
        <v>0.24811947345733643</v>
      </c>
      <c r="D30" s="137">
        <v>9.6937618255615234</v>
      </c>
      <c r="E30" s="137">
        <v>0.16533565521240234</v>
      </c>
      <c r="F30" s="137">
        <v>6.3684401512145996</v>
      </c>
      <c r="G30" s="137">
        <v>13.64341859408829</v>
      </c>
      <c r="H30" s="137">
        <v>7.6547945205479451</v>
      </c>
      <c r="I30" s="137">
        <v>6.3826703801052114</v>
      </c>
      <c r="J30" s="137">
        <v>-1.3525909842299964</v>
      </c>
      <c r="K30" s="137">
        <v>-0.34408791315251386</v>
      </c>
      <c r="L30" s="137">
        <v>-6.6871800994864259</v>
      </c>
      <c r="M30" s="137">
        <v>25.879686150972095</v>
      </c>
    </row>
    <row r="31" spans="1:16" ht="13.5" customHeight="1">
      <c r="A31" s="136" t="s">
        <v>81</v>
      </c>
      <c r="B31" s="136" t="s">
        <v>81</v>
      </c>
      <c r="C31" s="137">
        <v>-0.11330986022949219</v>
      </c>
      <c r="D31" s="137">
        <v>-2.5425069332122803</v>
      </c>
      <c r="E31" s="137">
        <v>0.69862508773803711</v>
      </c>
      <c r="F31" s="137">
        <v>25.590303421020508</v>
      </c>
      <c r="G31" s="137">
        <v>15.70609390566694</v>
      </c>
      <c r="H31" s="137">
        <v>4.8109589041095893</v>
      </c>
      <c r="I31" s="137">
        <v>12.471701810498907</v>
      </c>
      <c r="J31" s="137">
        <v>-1.7097422087476541</v>
      </c>
      <c r="K31" s="137">
        <v>-2.3748880371879668</v>
      </c>
      <c r="L31" s="137">
        <v>-4.9290829801205023</v>
      </c>
      <c r="M31" s="137">
        <v>42.30313850573981</v>
      </c>
    </row>
    <row r="32" spans="1:16" ht="13.5" customHeight="1">
      <c r="A32" s="136" t="s">
        <v>37</v>
      </c>
      <c r="B32" s="136" t="s">
        <v>37</v>
      </c>
      <c r="C32" s="137">
        <v>1.0389032363891602</v>
      </c>
      <c r="D32" s="137">
        <v>51.022312164306641</v>
      </c>
      <c r="E32" s="137">
        <v>0.5373237133026123</v>
      </c>
      <c r="F32" s="137">
        <v>21.654651641845703</v>
      </c>
      <c r="G32" s="137" t="s">
        <v>60</v>
      </c>
      <c r="H32" s="137">
        <v>9.3534246575342461</v>
      </c>
      <c r="I32" s="137">
        <v>7.2764117553948608</v>
      </c>
      <c r="J32" s="137">
        <v>2.0855733170359154</v>
      </c>
      <c r="K32" s="137">
        <v>9.0931184521621571</v>
      </c>
      <c r="L32" s="137">
        <v>6.5163487555416344</v>
      </c>
      <c r="M32" s="137" t="s">
        <v>46</v>
      </c>
    </row>
    <row r="33" spans="1:16" ht="13.5" customHeight="1">
      <c r="A33" s="136" t="s">
        <v>82</v>
      </c>
      <c r="B33" s="136" t="s">
        <v>82</v>
      </c>
      <c r="C33" s="137">
        <v>-0.83420562744140625</v>
      </c>
      <c r="D33" s="137">
        <v>-0.97659474611282349</v>
      </c>
      <c r="E33" s="137">
        <v>0.64185953140258789</v>
      </c>
      <c r="F33" s="137">
        <v>23.251289367675781</v>
      </c>
      <c r="G33" s="137">
        <v>13.412827084687844</v>
      </c>
      <c r="H33" s="137">
        <v>6.5041095890410956</v>
      </c>
      <c r="I33" s="137">
        <v>6.8930169137947193</v>
      </c>
      <c r="J33" s="137">
        <v>-1.7968853825146414</v>
      </c>
      <c r="K33" s="137">
        <v>-2.5802143286811376</v>
      </c>
      <c r="L33" s="137">
        <v>-7.9894934200029857</v>
      </c>
      <c r="M33" s="137">
        <v>48.460446994691843</v>
      </c>
    </row>
    <row r="34" spans="1:16" ht="13.5" customHeight="1">
      <c r="A34" s="136" t="s">
        <v>53</v>
      </c>
      <c r="B34" s="136" t="s">
        <v>53</v>
      </c>
      <c r="C34" s="137">
        <v>3.2720251083374023</v>
      </c>
      <c r="D34" s="137">
        <v>84.576805114746094</v>
      </c>
      <c r="E34" s="137">
        <v>0.50411891937255859</v>
      </c>
      <c r="F34" s="137">
        <v>18.299057006835938</v>
      </c>
      <c r="G34" s="137">
        <v>6.4367156910875121</v>
      </c>
      <c r="H34" s="137">
        <v>6.4547945205479449</v>
      </c>
      <c r="I34" s="137">
        <v>2.9345101220793612</v>
      </c>
      <c r="J34" s="137">
        <v>1.5359764597206138</v>
      </c>
      <c r="K34" s="137">
        <v>-0.6939274728365793</v>
      </c>
      <c r="L34" s="137">
        <v>-1.9058121999128101</v>
      </c>
      <c r="M34" s="137">
        <v>29.539720561138068</v>
      </c>
    </row>
    <row r="35" spans="1:16" ht="13.5" customHeight="1">
      <c r="A35" s="136" t="s">
        <v>36</v>
      </c>
      <c r="B35" s="136" t="s">
        <v>36</v>
      </c>
      <c r="C35" s="137">
        <v>1.8933331966400146</v>
      </c>
      <c r="D35" s="137">
        <v>86.365013122558594</v>
      </c>
      <c r="E35" s="137">
        <v>0.5496070384979248</v>
      </c>
      <c r="F35" s="137">
        <v>22.890857696533203</v>
      </c>
      <c r="G35" s="137">
        <v>11.6</v>
      </c>
      <c r="H35" s="137">
        <v>8.9698630136986299</v>
      </c>
      <c r="I35" s="137">
        <v>3.7256392141502026</v>
      </c>
      <c r="J35" s="137">
        <v>1.9234036577641351</v>
      </c>
      <c r="K35" s="137">
        <v>-4.821449073273266</v>
      </c>
      <c r="L35" s="137">
        <v>-4.2437998980599287</v>
      </c>
      <c r="M35" s="137">
        <v>36.233113716347319</v>
      </c>
    </row>
    <row r="36" spans="1:16" ht="13.5" customHeight="1">
      <c r="A36" s="136" t="s">
        <v>59</v>
      </c>
      <c r="B36" s="136" t="s">
        <v>59</v>
      </c>
      <c r="C36" s="137">
        <v>0.33302116394042969</v>
      </c>
      <c r="D36" s="137">
        <v>14.231756210327148</v>
      </c>
      <c r="E36" s="137">
        <v>0.51188135147094727</v>
      </c>
      <c r="F36" s="137">
        <v>20.697675704956055</v>
      </c>
      <c r="G36" s="137">
        <v>25.100676522339075</v>
      </c>
      <c r="H36" s="137">
        <v>12.673972602739726</v>
      </c>
      <c r="I36" s="137">
        <v>6.2190969191712426</v>
      </c>
      <c r="J36" s="137">
        <v>2.805735279693514</v>
      </c>
      <c r="K36" s="137">
        <v>-4.5720290891378079</v>
      </c>
      <c r="L36" s="137">
        <v>-7.6653165940120624</v>
      </c>
      <c r="M36" s="137">
        <v>35.71434406082814</v>
      </c>
    </row>
    <row r="37" spans="1:16" ht="13.5" customHeight="1">
      <c r="A37" s="136" t="s">
        <v>83</v>
      </c>
      <c r="B37" s="136" t="s">
        <v>83</v>
      </c>
      <c r="C37" s="137">
        <v>0.73273110389709473</v>
      </c>
      <c r="D37" s="137">
        <v>27.479320526123047</v>
      </c>
      <c r="E37" s="137">
        <v>0.26521682739257813</v>
      </c>
      <c r="F37" s="137">
        <v>9.8255929946899414</v>
      </c>
      <c r="G37" s="137">
        <v>22.482961381110776</v>
      </c>
      <c r="H37" s="137">
        <v>5.4575342465753423</v>
      </c>
      <c r="I37" s="137">
        <v>18.003533078424251</v>
      </c>
      <c r="J37" s="137">
        <v>-0.60383783247454914</v>
      </c>
      <c r="K37" s="137">
        <v>-6.0432986526766186</v>
      </c>
      <c r="L37" s="137">
        <v>-8.0014360540360663</v>
      </c>
      <c r="M37" s="137">
        <v>48.537506959351589</v>
      </c>
    </row>
    <row r="38" spans="1:16" ht="13.5" customHeight="1">
      <c r="A38" s="136" t="s">
        <v>84</v>
      </c>
      <c r="B38" s="136" t="s">
        <v>84</v>
      </c>
      <c r="C38" s="137">
        <v>3.7466912269592285</v>
      </c>
      <c r="D38" s="137">
        <v>129.71849060058594</v>
      </c>
      <c r="E38" s="137">
        <v>0.51227045059204102</v>
      </c>
      <c r="F38" s="137">
        <v>18.838388442993164</v>
      </c>
      <c r="G38" s="137">
        <v>11.540779095499044</v>
      </c>
      <c r="H38" s="137">
        <v>7.1041095890410961</v>
      </c>
      <c r="I38" s="137">
        <v>7.1012180410863994</v>
      </c>
      <c r="J38" s="137">
        <v>-2.5162704712766715E-2</v>
      </c>
      <c r="K38" s="137">
        <v>-0.20264669891731663</v>
      </c>
      <c r="L38" s="137">
        <v>-2.935258477133782</v>
      </c>
      <c r="M38" s="137">
        <v>15.397856825534008</v>
      </c>
    </row>
    <row r="39" spans="1:16" ht="13.5" customHeight="1">
      <c r="A39" s="136" t="s">
        <v>404</v>
      </c>
      <c r="B39" s="136" t="s">
        <v>54</v>
      </c>
      <c r="C39" s="137">
        <v>0.24579429626464844</v>
      </c>
      <c r="D39" s="137">
        <v>31.395149230957031</v>
      </c>
      <c r="E39" s="137">
        <v>0.68326139450073242</v>
      </c>
      <c r="F39" s="137">
        <v>27.339466094970703</v>
      </c>
      <c r="G39" s="137">
        <v>13.196876988408981</v>
      </c>
      <c r="H39" s="137">
        <v>5.0999999999999996</v>
      </c>
      <c r="I39" s="137">
        <v>7.7355036862852975</v>
      </c>
      <c r="J39" s="137">
        <v>-1.7688459235232852</v>
      </c>
      <c r="K39" s="137">
        <v>-2.4724144958417851</v>
      </c>
      <c r="L39" s="137">
        <v>-7.731184638358676</v>
      </c>
      <c r="M39" s="137">
        <v>39.700159782764089</v>
      </c>
    </row>
    <row r="40" spans="1:16" ht="13.5" customHeight="1">
      <c r="A40" s="136" t="s">
        <v>85</v>
      </c>
      <c r="B40" s="136" t="s">
        <v>85</v>
      </c>
      <c r="C40" s="137">
        <v>0.80840063095092773</v>
      </c>
      <c r="D40" s="137">
        <v>39.252681732177734</v>
      </c>
      <c r="E40" s="137">
        <v>0.46829104423522949</v>
      </c>
      <c r="F40" s="137">
        <v>17.984640121459961</v>
      </c>
      <c r="G40" s="137">
        <v>14.944072375852208</v>
      </c>
      <c r="H40" s="137">
        <v>8.293150684931506</v>
      </c>
      <c r="I40" s="137">
        <v>7.9212037395301751</v>
      </c>
      <c r="J40" s="137">
        <v>-0.61634398813080493</v>
      </c>
      <c r="K40" s="137">
        <v>-2.915324392076994</v>
      </c>
      <c r="L40" s="137">
        <v>-3.9599999999999529</v>
      </c>
      <c r="M40" s="137">
        <v>57.50812220540233</v>
      </c>
    </row>
    <row r="41" spans="1:16" ht="13.5" customHeight="1">
      <c r="A41" s="136" t="s">
        <v>35</v>
      </c>
      <c r="B41" s="136" t="s">
        <v>35</v>
      </c>
      <c r="C41" s="137">
        <v>0.81762754917144775</v>
      </c>
      <c r="D41" s="137">
        <v>41.453197479248047</v>
      </c>
      <c r="E41" s="137">
        <v>0.44889211654663086</v>
      </c>
      <c r="F41" s="137">
        <v>17.925477981567383</v>
      </c>
      <c r="G41" s="137" t="s">
        <v>60</v>
      </c>
      <c r="H41" s="137" t="s">
        <v>46</v>
      </c>
      <c r="I41" s="137" t="s">
        <v>46</v>
      </c>
      <c r="J41" s="137">
        <v>1.2922269759171279</v>
      </c>
      <c r="K41" s="137">
        <v>1.54302846032603</v>
      </c>
      <c r="L41" s="137">
        <v>-4.3848628534530603</v>
      </c>
      <c r="M41" s="137" t="s">
        <v>46</v>
      </c>
    </row>
    <row r="42" spans="1:16" ht="13.5" customHeight="1">
      <c r="A42" s="136" t="s">
        <v>405</v>
      </c>
      <c r="B42" s="136" t="s">
        <v>86</v>
      </c>
      <c r="C42" s="137">
        <v>-0.21886110305786133</v>
      </c>
      <c r="D42" s="137">
        <v>3.2114017009735107</v>
      </c>
      <c r="E42" s="137">
        <v>0.83132505416870117</v>
      </c>
      <c r="F42" s="137">
        <v>32.841838836669922</v>
      </c>
      <c r="G42" s="137">
        <v>12.381777795594296</v>
      </c>
      <c r="H42" s="137">
        <v>12.424657534246576</v>
      </c>
      <c r="I42" s="137">
        <v>5.5934063835612546</v>
      </c>
      <c r="J42" s="137">
        <v>-3.6590543752941027</v>
      </c>
      <c r="K42" s="137">
        <v>-2.4684815191319123</v>
      </c>
      <c r="L42" s="137">
        <v>-3.6676492764691404</v>
      </c>
      <c r="M42" s="137">
        <v>46.945066205581007</v>
      </c>
    </row>
    <row r="43" spans="1:16" ht="13.5" customHeight="1">
      <c r="A43" s="136" t="s">
        <v>115</v>
      </c>
      <c r="B43" s="136" t="s">
        <v>115</v>
      </c>
      <c r="C43" s="137" t="s">
        <v>46</v>
      </c>
      <c r="D43" s="137" t="s">
        <v>46</v>
      </c>
      <c r="E43" s="137" t="s">
        <v>46</v>
      </c>
      <c r="F43" s="137" t="s">
        <v>46</v>
      </c>
      <c r="G43" s="137" t="s">
        <v>60</v>
      </c>
      <c r="H43" s="137" t="s">
        <v>46</v>
      </c>
      <c r="I43" s="137" t="s">
        <v>46</v>
      </c>
      <c r="J43" s="137" t="s">
        <v>46</v>
      </c>
      <c r="K43" s="137">
        <v>-15.339797183513323</v>
      </c>
      <c r="L43" s="137">
        <v>-4.7613931997395129</v>
      </c>
      <c r="M43" s="137" t="s">
        <v>46</v>
      </c>
      <c r="P43" s="617" t="s">
        <v>1417</v>
      </c>
    </row>
    <row r="44" spans="1:16" ht="6" customHeight="1">
      <c r="A44" s="151"/>
      <c r="B44" s="151"/>
      <c r="C44" s="137"/>
      <c r="D44" s="137"/>
      <c r="E44" s="137"/>
      <c r="F44" s="137"/>
      <c r="G44" s="137"/>
      <c r="H44" s="137"/>
      <c r="I44" s="138"/>
      <c r="J44" s="138"/>
      <c r="K44" s="137"/>
      <c r="L44" s="137"/>
      <c r="M44" s="137"/>
    </row>
    <row r="45" spans="1:16">
      <c r="A45" s="139" t="s">
        <v>87</v>
      </c>
      <c r="B45" s="614"/>
      <c r="C45" s="140">
        <v>1.9614108862838944</v>
      </c>
      <c r="D45" s="140">
        <v>79.406644088054563</v>
      </c>
      <c r="E45" s="140">
        <v>0.55999008134578676</v>
      </c>
      <c r="F45" s="140">
        <v>21.185287208753387</v>
      </c>
      <c r="G45" s="140">
        <v>16.837139527359113</v>
      </c>
      <c r="H45" s="140">
        <v>7.0617543206389195</v>
      </c>
      <c r="I45" s="140">
        <v>9.8797930075173195</v>
      </c>
      <c r="J45" s="140">
        <v>-3.3195886335727751</v>
      </c>
      <c r="K45" s="140">
        <v>-3.5575718897583166</v>
      </c>
      <c r="L45" s="140">
        <v>-8.0240067429452218</v>
      </c>
      <c r="M45" s="140">
        <v>17.882146277591112</v>
      </c>
      <c r="N45" s="141"/>
      <c r="O45" s="141"/>
    </row>
    <row r="46" spans="1:16">
      <c r="A46" s="142" t="s">
        <v>125</v>
      </c>
      <c r="B46" s="615"/>
      <c r="C46" s="143">
        <v>2.1663334961708225</v>
      </c>
      <c r="D46" s="143">
        <v>86.802972647109911</v>
      </c>
      <c r="E46" s="143">
        <v>0.57344575182889002</v>
      </c>
      <c r="F46" s="143">
        <v>21.637846360639507</v>
      </c>
      <c r="G46" s="143">
        <v>16.687348667965438</v>
      </c>
      <c r="H46" s="143">
        <v>7.1106308510419085</v>
      </c>
      <c r="I46" s="143">
        <v>9.1773049823643227</v>
      </c>
      <c r="J46" s="143">
        <v>-3.4190323324314926</v>
      </c>
      <c r="K46" s="143">
        <v>-3.6964375976061747</v>
      </c>
      <c r="L46" s="143">
        <v>-8.7735136614115561</v>
      </c>
      <c r="M46" s="143">
        <v>14.978755685238971</v>
      </c>
      <c r="N46" s="141"/>
      <c r="O46" s="141"/>
    </row>
    <row r="50" ht="15.75" customHeight="1"/>
    <row r="53" ht="15.75" customHeight="1"/>
    <row r="55" ht="7.5" customHeight="1"/>
  </sheetData>
  <conditionalFormatting sqref="A5:M43">
    <cfRule type="expression" dxfId="2" priority="1">
      <formula>MOD(ROW(),2)=0</formula>
    </cfRule>
  </conditionalFormatting>
  <pageMargins left="0.7" right="0.7" top="0.75" bottom="0.75" header="0.3" footer="0.3"/>
  <pageSetup scale="70" orientation="landscape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A9E82-9D8E-4580-991E-03B006DCC80D}">
  <sheetPr>
    <tabColor theme="3" tint="0.39997558519241921"/>
    <pageSetUpPr fitToPage="1"/>
  </sheetPr>
  <dimension ref="A1:O55"/>
  <sheetViews>
    <sheetView showGridLines="0" zoomScaleNormal="100" workbookViewId="0">
      <pane xSplit="2" ySplit="4" topLeftCell="C14" activePane="bottomRight" state="frozen"/>
      <selection activeCell="H16" sqref="H16"/>
      <selection pane="topRight" activeCell="H16" sqref="H16"/>
      <selection pane="bottomLeft" activeCell="H16" sqref="H16"/>
      <selection pane="bottomRight"/>
    </sheetView>
  </sheetViews>
  <sheetFormatPr defaultColWidth="8.7109375" defaultRowHeight="12.75" outlineLevelCol="1"/>
  <cols>
    <col min="1" max="1" width="29.85546875" style="132" customWidth="1"/>
    <col min="2" max="2" width="14.140625" style="132" hidden="1" customWidth="1" outlineLevel="1"/>
    <col min="3" max="3" width="13" style="132" customWidth="1" collapsed="1"/>
    <col min="4" max="4" width="14.140625" style="132" customWidth="1"/>
    <col min="5" max="6" width="13" style="132" customWidth="1"/>
    <col min="7" max="7" width="13" style="144" hidden="1" customWidth="1" outlineLevel="1"/>
    <col min="8" max="8" width="13.7109375" style="144" customWidth="1" collapsed="1"/>
    <col min="9" max="10" width="14.42578125" style="144" customWidth="1"/>
    <col min="11" max="12" width="13" style="144" customWidth="1"/>
    <col min="13" max="13" width="18.140625" style="132" customWidth="1"/>
    <col min="14" max="14" width="1.42578125" style="132" customWidth="1"/>
    <col min="15" max="16384" width="8.7109375" style="132"/>
  </cols>
  <sheetData>
    <row r="1" spans="1:13"/>
    <row r="2" spans="1:13" s="146" customFormat="1" ht="17.25" customHeight="1">
      <c r="A2" s="404" t="s">
        <v>187</v>
      </c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</row>
    <row r="3" spans="1:13">
      <c r="A3" s="405" t="s">
        <v>392</v>
      </c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</row>
    <row r="4" spans="1:13" ht="78" customHeight="1">
      <c r="A4" s="148"/>
      <c r="B4" s="148"/>
      <c r="C4" s="135" t="s">
        <v>393</v>
      </c>
      <c r="D4" s="135" t="s">
        <v>394</v>
      </c>
      <c r="E4" s="135" t="s">
        <v>406</v>
      </c>
      <c r="F4" s="135" t="s">
        <v>396</v>
      </c>
      <c r="G4" s="135" t="s">
        <v>1418</v>
      </c>
      <c r="H4" s="135" t="s">
        <v>407</v>
      </c>
      <c r="I4" s="135" t="s">
        <v>399</v>
      </c>
      <c r="J4" s="135" t="s">
        <v>1419</v>
      </c>
      <c r="K4" s="135" t="s">
        <v>1411</v>
      </c>
      <c r="L4" s="135" t="s">
        <v>1412</v>
      </c>
      <c r="M4" s="135" t="s">
        <v>408</v>
      </c>
    </row>
    <row r="5" spans="1:13" ht="13.5" customHeight="1">
      <c r="A5" s="136" t="s">
        <v>92</v>
      </c>
      <c r="B5" s="136" t="s">
        <v>92</v>
      </c>
      <c r="C5" s="137">
        <v>0.24448341131210327</v>
      </c>
      <c r="D5" s="137">
        <v>12.923226356506348</v>
      </c>
      <c r="E5" s="137">
        <v>9.4010353088378906E-2</v>
      </c>
      <c r="F5" s="137">
        <v>3.6185545921325684</v>
      </c>
      <c r="G5" s="137" t="s">
        <v>46</v>
      </c>
      <c r="H5" s="137">
        <v>4.9150684931506845</v>
      </c>
      <c r="I5" s="137">
        <v>8.0607880862714385</v>
      </c>
      <c r="J5" s="137">
        <v>-4.9751191414162808</v>
      </c>
      <c r="K5" s="137">
        <v>-3.7641187922820785</v>
      </c>
      <c r="L5" s="137">
        <v>-5.3496597148559291</v>
      </c>
      <c r="M5" s="137">
        <v>37.338116511268083</v>
      </c>
    </row>
    <row r="6" spans="1:13" ht="13.5" customHeight="1">
      <c r="A6" s="136" t="s">
        <v>93</v>
      </c>
      <c r="B6" s="136" t="s">
        <v>93</v>
      </c>
      <c r="C6" s="137">
        <v>1.436316967010498E-2</v>
      </c>
      <c r="D6" s="137">
        <v>1.0770806074142456</v>
      </c>
      <c r="E6" s="137">
        <v>0.19867491722106934</v>
      </c>
      <c r="F6" s="137">
        <v>7.666588306427002</v>
      </c>
      <c r="G6" s="137" t="s">
        <v>46</v>
      </c>
      <c r="H6" s="137">
        <v>3.1589041095890411</v>
      </c>
      <c r="I6" s="137">
        <v>13.228092308906907</v>
      </c>
      <c r="J6" s="137">
        <v>-1.9337878654591034</v>
      </c>
      <c r="K6" s="137">
        <v>-2.5990462222971562</v>
      </c>
      <c r="L6" s="137">
        <v>-2.8247925096344435</v>
      </c>
      <c r="M6" s="137">
        <v>0</v>
      </c>
    </row>
    <row r="7" spans="1:13" ht="13.5" customHeight="1">
      <c r="A7" s="136" t="s">
        <v>94</v>
      </c>
      <c r="B7" s="136" t="s">
        <v>94</v>
      </c>
      <c r="C7" s="137">
        <v>4.921269416809082E-2</v>
      </c>
      <c r="D7" s="137">
        <v>3.0130019187927246</v>
      </c>
      <c r="E7" s="137">
        <v>0.23351669311523438</v>
      </c>
      <c r="F7" s="137">
        <v>9.0666446685791016</v>
      </c>
      <c r="G7" s="137" t="s">
        <v>46</v>
      </c>
      <c r="H7" s="137">
        <v>1.284931506849315</v>
      </c>
      <c r="I7" s="137">
        <v>36.278899224699664</v>
      </c>
      <c r="J7" s="137">
        <v>-2.2055255351761911</v>
      </c>
      <c r="K7" s="137">
        <v>-3.4913158504311288</v>
      </c>
      <c r="L7" s="137">
        <v>-4.0307884676393586</v>
      </c>
      <c r="M7" s="137">
        <v>55.794007426604047</v>
      </c>
    </row>
    <row r="8" spans="1:13" ht="13.5" customHeight="1">
      <c r="A8" s="136" t="s">
        <v>95</v>
      </c>
      <c r="B8" s="136" t="s">
        <v>95</v>
      </c>
      <c r="C8" s="137">
        <v>0.26384711265563965</v>
      </c>
      <c r="D8" s="137">
        <v>9.4912643432617188</v>
      </c>
      <c r="E8" s="137">
        <v>0.14528882503509521</v>
      </c>
      <c r="F8" s="137">
        <v>5.5129179954528809</v>
      </c>
      <c r="G8" s="137" t="s">
        <v>46</v>
      </c>
      <c r="H8" s="137" t="s">
        <v>46</v>
      </c>
      <c r="I8" s="137" t="s">
        <v>46</v>
      </c>
      <c r="J8" s="137">
        <v>-6.4679102548987881</v>
      </c>
      <c r="K8" s="137">
        <v>-0.82679064456886986</v>
      </c>
      <c r="L8" s="137">
        <v>-3.4391274105126137</v>
      </c>
      <c r="M8" s="137">
        <v>99.286992234151285</v>
      </c>
    </row>
    <row r="9" spans="1:13" ht="13.5" customHeight="1">
      <c r="A9" s="136" t="s">
        <v>126</v>
      </c>
      <c r="B9" s="136" t="s">
        <v>126</v>
      </c>
      <c r="C9" s="137">
        <v>1.5056967735290527E-2</v>
      </c>
      <c r="D9" s="137">
        <v>2.643669605255127</v>
      </c>
      <c r="E9" s="137">
        <v>8.5299849510192871E-2</v>
      </c>
      <c r="F9" s="137">
        <v>3.3190889358520508</v>
      </c>
      <c r="G9" s="137" t="s">
        <v>46</v>
      </c>
      <c r="H9" s="137">
        <v>5.5534246575342463</v>
      </c>
      <c r="I9" s="137">
        <v>8.0540338805887615</v>
      </c>
      <c r="J9" s="137">
        <v>-3.0621941524980949</v>
      </c>
      <c r="K9" s="137">
        <v>-3.8233241204405024</v>
      </c>
      <c r="L9" s="137">
        <v>-2.4972585450415701</v>
      </c>
      <c r="M9" s="137">
        <v>68.385594303238292</v>
      </c>
    </row>
    <row r="10" spans="1:13" ht="13.5" customHeight="1">
      <c r="A10" s="136" t="s">
        <v>96</v>
      </c>
      <c r="B10" s="136" t="s">
        <v>96</v>
      </c>
      <c r="C10" s="137">
        <v>-8.1295371055603027E-3</v>
      </c>
      <c r="D10" s="137">
        <v>-2.2626891732215881E-2</v>
      </c>
      <c r="E10" s="137">
        <v>8.5799098014831543E-2</v>
      </c>
      <c r="F10" s="137">
        <v>3.3779489994049072</v>
      </c>
      <c r="G10" s="137" t="s">
        <v>46</v>
      </c>
      <c r="H10" s="137" t="s">
        <v>46</v>
      </c>
      <c r="I10" s="137" t="s">
        <v>46</v>
      </c>
      <c r="J10" s="137">
        <v>-3.2636719538806793</v>
      </c>
      <c r="K10" s="137">
        <v>-1.3197967202246876</v>
      </c>
      <c r="L10" s="137">
        <v>0.62692349669818326</v>
      </c>
      <c r="M10" s="137" t="s">
        <v>46</v>
      </c>
    </row>
    <row r="11" spans="1:13" ht="13.5" customHeight="1">
      <c r="A11" s="136" t="s">
        <v>167</v>
      </c>
      <c r="B11" s="136" t="s">
        <v>167</v>
      </c>
      <c r="C11" s="137" t="s">
        <v>46</v>
      </c>
      <c r="D11" s="137" t="s">
        <v>46</v>
      </c>
      <c r="E11" s="137">
        <v>5.4155409336090088E-2</v>
      </c>
      <c r="F11" s="137">
        <v>2.1596224308013916</v>
      </c>
      <c r="G11" s="137" t="s">
        <v>46</v>
      </c>
      <c r="H11" s="137" t="s">
        <v>46</v>
      </c>
      <c r="I11" s="137" t="s">
        <v>46</v>
      </c>
      <c r="J11" s="137">
        <v>-4.5859692829306926</v>
      </c>
      <c r="K11" s="137">
        <v>0.2451140361526522</v>
      </c>
      <c r="L11" s="137">
        <v>-0.81814451395751098</v>
      </c>
      <c r="M11" s="137" t="s">
        <v>46</v>
      </c>
    </row>
    <row r="12" spans="1:13" ht="13.5" customHeight="1">
      <c r="A12" s="136" t="s">
        <v>157</v>
      </c>
      <c r="B12" s="136" t="s">
        <v>157</v>
      </c>
      <c r="C12" s="137">
        <v>0.22576630115509033</v>
      </c>
      <c r="D12" s="137">
        <v>10.712068557739258</v>
      </c>
      <c r="E12" s="137">
        <v>0.14113783836364746</v>
      </c>
      <c r="F12" s="137">
        <v>5.3885817527770996</v>
      </c>
      <c r="G12" s="137" t="s">
        <v>46</v>
      </c>
      <c r="H12" s="137" t="s">
        <v>46</v>
      </c>
      <c r="I12" s="137" t="s">
        <v>46</v>
      </c>
      <c r="J12" s="137">
        <v>1.7430812827648037</v>
      </c>
      <c r="K12" s="137">
        <v>-4.268113894095424</v>
      </c>
      <c r="L12" s="137">
        <v>3.1626517004365042</v>
      </c>
      <c r="M12" s="137" t="s">
        <v>46</v>
      </c>
    </row>
    <row r="13" spans="1:13" ht="13.5" customHeight="1">
      <c r="A13" s="136" t="s">
        <v>99</v>
      </c>
      <c r="B13" s="136" t="s">
        <v>99</v>
      </c>
      <c r="C13" s="137">
        <v>2.3403406143188477E-2</v>
      </c>
      <c r="D13" s="137">
        <v>2.010051965713501</v>
      </c>
      <c r="E13" s="137">
        <v>9.5598340034484863E-2</v>
      </c>
      <c r="F13" s="137">
        <v>3.7142164707183838</v>
      </c>
      <c r="G13" s="137" t="s">
        <v>46</v>
      </c>
      <c r="H13" s="137" t="s">
        <v>46</v>
      </c>
      <c r="I13" s="137" t="s">
        <v>46</v>
      </c>
      <c r="J13" s="137">
        <v>-2.6398754999671286</v>
      </c>
      <c r="K13" s="137">
        <v>-2.3849216236742632</v>
      </c>
      <c r="L13" s="137">
        <v>-3.5806870457447033</v>
      </c>
      <c r="M13" s="137" t="s">
        <v>46</v>
      </c>
    </row>
    <row r="14" spans="1:13" ht="13.5" customHeight="1">
      <c r="A14" s="136" t="s">
        <v>100</v>
      </c>
      <c r="B14" s="136" t="s">
        <v>100</v>
      </c>
      <c r="C14" s="137">
        <v>3.888249397277832E-3</v>
      </c>
      <c r="D14" s="137">
        <v>0.97150713205337524</v>
      </c>
      <c r="E14" s="137">
        <v>9.6316337585449219E-2</v>
      </c>
      <c r="F14" s="137">
        <v>3.7796313762664795</v>
      </c>
      <c r="G14" s="137" t="s">
        <v>46</v>
      </c>
      <c r="H14" s="137" t="s">
        <v>46</v>
      </c>
      <c r="I14" s="137" t="s">
        <v>46</v>
      </c>
      <c r="J14" s="137">
        <v>-14.483989615063003</v>
      </c>
      <c r="K14" s="137">
        <v>-2.3466536502164721</v>
      </c>
      <c r="L14" s="137">
        <v>-2.3812184053027767</v>
      </c>
      <c r="M14" s="137" t="s">
        <v>46</v>
      </c>
    </row>
    <row r="15" spans="1:13" ht="13.5" customHeight="1">
      <c r="A15" s="136" t="s">
        <v>101</v>
      </c>
      <c r="B15" s="136" t="s">
        <v>101</v>
      </c>
      <c r="C15" s="137">
        <v>0.26938235759735107</v>
      </c>
      <c r="D15" s="137">
        <v>10.10301685333252</v>
      </c>
      <c r="E15" s="137">
        <v>0.18376731872558594</v>
      </c>
      <c r="F15" s="137">
        <v>7.0380229949951172</v>
      </c>
      <c r="G15" s="137" t="s">
        <v>46</v>
      </c>
      <c r="H15" s="137">
        <v>1.021917808219178</v>
      </c>
      <c r="I15" s="137">
        <v>75.024057268902311</v>
      </c>
      <c r="J15" s="137">
        <v>-2.3253080930935992</v>
      </c>
      <c r="K15" s="137">
        <v>-6.8588663298081336</v>
      </c>
      <c r="L15" s="137">
        <v>-9.159134489555095</v>
      </c>
      <c r="M15" s="137" t="s">
        <v>46</v>
      </c>
    </row>
    <row r="16" spans="1:13" ht="13.5" customHeight="1">
      <c r="A16" s="136" t="s">
        <v>45</v>
      </c>
      <c r="B16" s="136" t="s">
        <v>45</v>
      </c>
      <c r="C16" s="137">
        <v>-3.5264864563941956E-3</v>
      </c>
      <c r="D16" s="137">
        <v>-3.4398332238197327E-2</v>
      </c>
      <c r="E16" s="137">
        <v>0.25619602203369141</v>
      </c>
      <c r="F16" s="137">
        <v>9.9256820678710938</v>
      </c>
      <c r="G16" s="137" t="s">
        <v>46</v>
      </c>
      <c r="H16" s="137" t="s">
        <v>46</v>
      </c>
      <c r="I16" s="137" t="s">
        <v>46</v>
      </c>
      <c r="J16" s="137">
        <v>-9.6932784496345175</v>
      </c>
      <c r="K16" s="137">
        <v>-2.5271778030072056</v>
      </c>
      <c r="L16" s="137">
        <v>-2.5565757419184632</v>
      </c>
      <c r="M16" s="137" t="s">
        <v>46</v>
      </c>
    </row>
    <row r="17" spans="1:13" ht="13.5" customHeight="1">
      <c r="A17" s="136" t="s">
        <v>102</v>
      </c>
      <c r="B17" s="136" t="s">
        <v>102</v>
      </c>
      <c r="C17" s="137" t="s">
        <v>46</v>
      </c>
      <c r="D17" s="137" t="s">
        <v>46</v>
      </c>
      <c r="E17" s="137">
        <v>0.1050868034362793</v>
      </c>
      <c r="F17" s="137">
        <v>3.9999153614044189</v>
      </c>
      <c r="G17" s="137" t="s">
        <v>46</v>
      </c>
      <c r="H17" s="137" t="s">
        <v>46</v>
      </c>
      <c r="I17" s="137" t="s">
        <v>46</v>
      </c>
      <c r="J17" s="137">
        <v>-14.829983212522846</v>
      </c>
      <c r="K17" s="137">
        <v>-3.0542992332075252</v>
      </c>
      <c r="L17" s="137">
        <v>-3.3046821708038938</v>
      </c>
      <c r="M17" s="137" t="s">
        <v>46</v>
      </c>
    </row>
    <row r="18" spans="1:13" ht="13.5" customHeight="1">
      <c r="A18" s="136" t="s">
        <v>127</v>
      </c>
      <c r="B18" s="136" t="s">
        <v>127</v>
      </c>
      <c r="C18" s="137">
        <v>0.19364523887634277</v>
      </c>
      <c r="D18" s="137">
        <v>5.2736954689025879</v>
      </c>
      <c r="E18" s="137" t="s">
        <v>46</v>
      </c>
      <c r="F18" s="137" t="s">
        <v>46</v>
      </c>
      <c r="G18" s="137" t="s">
        <v>46</v>
      </c>
      <c r="H18" s="137">
        <v>2.6767123287671235</v>
      </c>
      <c r="I18" s="137">
        <v>17.169133395727322</v>
      </c>
      <c r="J18" s="137">
        <v>-0.8416509728782301</v>
      </c>
      <c r="K18" s="137">
        <v>-1.6762826108037008</v>
      </c>
      <c r="L18" s="137">
        <v>-1.4906559503454921</v>
      </c>
      <c r="M18" s="137" t="s">
        <v>46</v>
      </c>
    </row>
    <row r="19" spans="1:13" ht="13.5" customHeight="1">
      <c r="A19" s="136" t="s">
        <v>104</v>
      </c>
      <c r="B19" s="136" t="s">
        <v>104</v>
      </c>
      <c r="C19" s="137">
        <v>0.43879461288452148</v>
      </c>
      <c r="D19" s="137">
        <v>23.448049545288086</v>
      </c>
      <c r="E19" s="137">
        <v>0.2028200626373291</v>
      </c>
      <c r="F19" s="137">
        <v>7.5544071197509766</v>
      </c>
      <c r="G19" s="137" t="s">
        <v>46</v>
      </c>
      <c r="H19" s="137">
        <v>6.9452054794520546</v>
      </c>
      <c r="I19" s="137">
        <v>9.5590268904551756</v>
      </c>
      <c r="J19" s="137">
        <v>-3.4827781119969528</v>
      </c>
      <c r="K19" s="137">
        <v>-7.2026493303842472</v>
      </c>
      <c r="L19" s="137">
        <v>-7.7686226742598548</v>
      </c>
      <c r="M19" s="137">
        <v>50.448419884990365</v>
      </c>
    </row>
    <row r="20" spans="1:13" ht="13.5" customHeight="1">
      <c r="A20" s="136" t="s">
        <v>128</v>
      </c>
      <c r="B20" s="136" t="s">
        <v>128</v>
      </c>
      <c r="C20" s="137">
        <v>4.8319120407104492</v>
      </c>
      <c r="D20" s="137">
        <v>137.587646484375</v>
      </c>
      <c r="E20" s="137">
        <v>0.25345611572265625</v>
      </c>
      <c r="F20" s="137">
        <v>9.9307136535644531</v>
      </c>
      <c r="G20" s="137" t="s">
        <v>46</v>
      </c>
      <c r="H20" s="137" t="s">
        <v>46</v>
      </c>
      <c r="I20" s="137" t="s">
        <v>46</v>
      </c>
      <c r="J20" s="137">
        <v>-6.0558864066241815</v>
      </c>
      <c r="K20" s="137">
        <v>-3.1748637866634</v>
      </c>
      <c r="L20" s="137">
        <v>-4.1225813532444144</v>
      </c>
      <c r="M20" s="137">
        <v>84.118092833418103</v>
      </c>
    </row>
    <row r="21" spans="1:13" ht="13.5" customHeight="1">
      <c r="A21" s="136" t="s">
        <v>129</v>
      </c>
      <c r="B21" s="136" t="s">
        <v>129</v>
      </c>
      <c r="C21" s="137">
        <v>0.17005562782287598</v>
      </c>
      <c r="D21" s="137">
        <v>7.9043459892272949</v>
      </c>
      <c r="E21" s="137">
        <v>9.9832653999328613E-2</v>
      </c>
      <c r="F21" s="137">
        <v>3.878870964050293</v>
      </c>
      <c r="G21" s="137" t="s">
        <v>46</v>
      </c>
      <c r="H21" s="137" t="s">
        <v>46</v>
      </c>
      <c r="I21" s="137" t="s">
        <v>46</v>
      </c>
      <c r="J21" s="137">
        <v>-5.0621801494102368</v>
      </c>
      <c r="K21" s="137">
        <v>-4.4131285670539562</v>
      </c>
      <c r="L21" s="137">
        <v>-4.8370417377106998</v>
      </c>
      <c r="M21" s="137" t="s">
        <v>46</v>
      </c>
    </row>
    <row r="22" spans="1:13" ht="13.5" customHeight="1">
      <c r="A22" s="136" t="s">
        <v>105</v>
      </c>
      <c r="B22" s="136" t="s">
        <v>105</v>
      </c>
      <c r="C22" s="137">
        <v>0.24355292320251465</v>
      </c>
      <c r="D22" s="137">
        <v>10.734820365905762</v>
      </c>
      <c r="E22" s="137">
        <v>0.21899986267089844</v>
      </c>
      <c r="F22" s="137">
        <v>8.4064912796020508</v>
      </c>
      <c r="G22" s="137" t="s">
        <v>46</v>
      </c>
      <c r="H22" s="137" t="s">
        <v>46</v>
      </c>
      <c r="I22" s="137" t="s">
        <v>46</v>
      </c>
      <c r="J22" s="137">
        <v>-6.1676928899608674</v>
      </c>
      <c r="K22" s="137">
        <v>-2.0511536535891683</v>
      </c>
      <c r="L22" s="137">
        <v>-4.8816655607533042</v>
      </c>
      <c r="M22" s="137">
        <v>58.247484602729422</v>
      </c>
    </row>
    <row r="23" spans="1:13" ht="13.5" customHeight="1">
      <c r="A23" s="136" t="s">
        <v>130</v>
      </c>
      <c r="B23" s="136" t="s">
        <v>130</v>
      </c>
      <c r="C23" s="137">
        <v>-0.14503657817840576</v>
      </c>
      <c r="D23" s="137">
        <v>-0.23763957619667053</v>
      </c>
      <c r="E23" s="137">
        <v>8.708345890045166E-2</v>
      </c>
      <c r="F23" s="137">
        <v>3.4472529888153076</v>
      </c>
      <c r="G23" s="137" t="s">
        <v>46</v>
      </c>
      <c r="H23" s="137">
        <v>2.117808219178082</v>
      </c>
      <c r="I23" s="137">
        <v>21.152409240009472</v>
      </c>
      <c r="J23" s="137">
        <v>-1.9048938650350771</v>
      </c>
      <c r="K23" s="137">
        <v>-2.6613059577705349</v>
      </c>
      <c r="L23" s="137">
        <v>-3.9499999999999833</v>
      </c>
      <c r="M23" s="137" t="s">
        <v>46</v>
      </c>
    </row>
    <row r="24" spans="1:13" ht="13.5" customHeight="1">
      <c r="A24" s="136" t="s">
        <v>106</v>
      </c>
      <c r="B24" s="136" t="s">
        <v>106</v>
      </c>
      <c r="C24" s="137">
        <v>5.6478910446166992</v>
      </c>
      <c r="D24" s="137">
        <v>159.12796020507813</v>
      </c>
      <c r="E24" s="137">
        <v>0.57896900177001953</v>
      </c>
      <c r="F24" s="137">
        <v>21.175670623779297</v>
      </c>
      <c r="G24" s="137" t="s">
        <v>46</v>
      </c>
      <c r="H24" s="137">
        <v>5.1342465753424653</v>
      </c>
      <c r="I24" s="137">
        <v>7.3713918908329674</v>
      </c>
      <c r="J24" s="137">
        <v>-4.1646812592987814</v>
      </c>
      <c r="K24" s="137">
        <v>-1.4372240113177108</v>
      </c>
      <c r="L24" s="137">
        <v>-3.7804736788067839</v>
      </c>
      <c r="M24" s="137">
        <v>50.636262294450617</v>
      </c>
    </row>
    <row r="25" spans="1:13" ht="13.5" customHeight="1">
      <c r="A25" s="136" t="s">
        <v>107</v>
      </c>
      <c r="B25" s="136" t="s">
        <v>107</v>
      </c>
      <c r="C25" s="137">
        <v>-9.371340274810791E-2</v>
      </c>
      <c r="D25" s="137">
        <v>-7.0142457261681557E-3</v>
      </c>
      <c r="E25" s="137">
        <v>0.34151268005371094</v>
      </c>
      <c r="F25" s="137">
        <v>13.428407669067383</v>
      </c>
      <c r="G25" s="137" t="s">
        <v>46</v>
      </c>
      <c r="H25" s="137">
        <v>1.2438356164383562</v>
      </c>
      <c r="I25" s="137">
        <v>97.545906086476236</v>
      </c>
      <c r="J25" s="137">
        <v>-8.5952669778414332</v>
      </c>
      <c r="K25" s="137">
        <v>-4.8159846144071281</v>
      </c>
      <c r="L25" s="137">
        <v>-3.1655307683991789</v>
      </c>
      <c r="M25" s="137" t="s">
        <v>46</v>
      </c>
    </row>
    <row r="26" spans="1:13" ht="13.5" customHeight="1">
      <c r="A26" s="136" t="s">
        <v>131</v>
      </c>
      <c r="B26" s="136" t="s">
        <v>131</v>
      </c>
      <c r="C26" s="137">
        <v>0.30145347118377686</v>
      </c>
      <c r="D26" s="137">
        <v>11.787860870361328</v>
      </c>
      <c r="E26" s="137" t="s">
        <v>46</v>
      </c>
      <c r="F26" s="137" t="s">
        <v>46</v>
      </c>
      <c r="G26" s="137" t="s">
        <v>46</v>
      </c>
      <c r="H26" s="137" t="s">
        <v>46</v>
      </c>
      <c r="I26" s="137" t="s">
        <v>46</v>
      </c>
      <c r="J26" s="137">
        <v>-6.8994153808258796</v>
      </c>
      <c r="K26" s="137">
        <v>-2.8139267663074237</v>
      </c>
      <c r="L26" s="137">
        <v>-5.3151892658062572</v>
      </c>
      <c r="M26" s="137" t="s">
        <v>46</v>
      </c>
    </row>
    <row r="27" spans="1:13" ht="13.5" customHeight="1">
      <c r="A27" s="136" t="s">
        <v>132</v>
      </c>
      <c r="B27" s="136" t="s">
        <v>132</v>
      </c>
      <c r="C27" s="137">
        <v>0.20144069194793701</v>
      </c>
      <c r="D27" s="137">
        <v>15.106660842895508</v>
      </c>
      <c r="E27" s="137">
        <v>0.13483858108520508</v>
      </c>
      <c r="F27" s="137">
        <v>5.1100664138793945</v>
      </c>
      <c r="G27" s="137" t="s">
        <v>46</v>
      </c>
      <c r="H27" s="137" t="s">
        <v>46</v>
      </c>
      <c r="I27" s="137" t="s">
        <v>46</v>
      </c>
      <c r="J27" s="137">
        <v>-6.6546678437240336</v>
      </c>
      <c r="K27" s="137">
        <v>-1.2873657716677838</v>
      </c>
      <c r="L27" s="137">
        <v>-5.3273873798431115</v>
      </c>
      <c r="M27" s="137" t="s">
        <v>46</v>
      </c>
    </row>
    <row r="28" spans="1:13" ht="13.5" customHeight="1">
      <c r="A28" s="136" t="s">
        <v>133</v>
      </c>
      <c r="B28" s="136" t="s">
        <v>133</v>
      </c>
      <c r="C28" s="137">
        <v>0.8890678882598877</v>
      </c>
      <c r="D28" s="137">
        <v>42.751216888427734</v>
      </c>
      <c r="E28" s="137" t="s">
        <v>46</v>
      </c>
      <c r="F28" s="137" t="s">
        <v>46</v>
      </c>
      <c r="G28" s="137" t="s">
        <v>46</v>
      </c>
      <c r="H28" s="137">
        <v>2.3123287671232875</v>
      </c>
      <c r="I28" s="137">
        <v>20.86843417270337</v>
      </c>
      <c r="J28" s="137">
        <v>-1.3625174630644963</v>
      </c>
      <c r="K28" s="137">
        <v>-1.2853460791901781</v>
      </c>
      <c r="L28" s="137">
        <v>-2.3618423865883362</v>
      </c>
      <c r="M28" s="137">
        <v>80.990624040539245</v>
      </c>
    </row>
    <row r="29" spans="1:13" ht="13.5" customHeight="1">
      <c r="A29" s="136" t="s">
        <v>108</v>
      </c>
      <c r="B29" s="136" t="s">
        <v>108</v>
      </c>
      <c r="C29" s="137">
        <v>-1.3816654682159424E-2</v>
      </c>
      <c r="D29" s="137">
        <v>-1.0546313524246216</v>
      </c>
      <c r="E29" s="137">
        <v>0.11604189872741699</v>
      </c>
      <c r="F29" s="137">
        <v>4.6077380180358887</v>
      </c>
      <c r="G29" s="137" t="s">
        <v>46</v>
      </c>
      <c r="H29" s="137" t="s">
        <v>46</v>
      </c>
      <c r="I29" s="137" t="s">
        <v>46</v>
      </c>
      <c r="J29" s="137">
        <v>-6.0464363902680862</v>
      </c>
      <c r="K29" s="137">
        <v>-3.8430300391799372</v>
      </c>
      <c r="L29" s="137">
        <v>-3.3631459110551858</v>
      </c>
      <c r="M29" s="137" t="s">
        <v>46</v>
      </c>
    </row>
    <row r="30" spans="1:13" ht="13.5" customHeight="1">
      <c r="A30" s="136" t="s">
        <v>134</v>
      </c>
      <c r="B30" s="136" t="s">
        <v>134</v>
      </c>
      <c r="C30" s="137">
        <v>2.0159095525741577E-2</v>
      </c>
      <c r="D30" s="137">
        <v>1.1285642385482788</v>
      </c>
      <c r="E30" s="137">
        <v>8.5585415363311768E-2</v>
      </c>
      <c r="F30" s="137">
        <v>3.390350341796875</v>
      </c>
      <c r="G30" s="137" t="s">
        <v>46</v>
      </c>
      <c r="H30" s="137">
        <v>4.9698630136986299</v>
      </c>
      <c r="I30" s="137">
        <v>7.038023383768544</v>
      </c>
      <c r="J30" s="137">
        <v>-5.5907744679737723</v>
      </c>
      <c r="K30" s="137">
        <v>-3.1961419665750648</v>
      </c>
      <c r="L30" s="137">
        <v>-5.0567384530804969</v>
      </c>
      <c r="M30" s="137">
        <v>0</v>
      </c>
    </row>
    <row r="31" spans="1:13" ht="13.5" customHeight="1">
      <c r="A31" s="136" t="s">
        <v>109</v>
      </c>
      <c r="B31" s="136" t="s">
        <v>109</v>
      </c>
      <c r="C31" s="137">
        <v>6.619638204574585E-2</v>
      </c>
      <c r="D31" s="137">
        <v>2.6106908321380615</v>
      </c>
      <c r="E31" s="137">
        <v>0.15649962425231934</v>
      </c>
      <c r="F31" s="137">
        <v>5.9117660522460938</v>
      </c>
      <c r="G31" s="137" t="s">
        <v>46</v>
      </c>
      <c r="H31" s="137" t="s">
        <v>46</v>
      </c>
      <c r="I31" s="137" t="s">
        <v>46</v>
      </c>
      <c r="J31" s="137">
        <v>0.74138306564791823</v>
      </c>
      <c r="K31" s="137">
        <v>-4.2057989727145317</v>
      </c>
      <c r="L31" s="137">
        <v>-4.5508955038834644</v>
      </c>
      <c r="M31" s="137">
        <v>43.286394368403819</v>
      </c>
    </row>
    <row r="32" spans="1:13" ht="13.5" customHeight="1">
      <c r="A32" s="136" t="s">
        <v>110</v>
      </c>
      <c r="B32" s="136" t="s">
        <v>110</v>
      </c>
      <c r="C32" s="137">
        <v>9.6165448427200317E-2</v>
      </c>
      <c r="D32" s="137">
        <v>2.872877836227417</v>
      </c>
      <c r="E32" s="137">
        <v>0.24132084846496582</v>
      </c>
      <c r="F32" s="137">
        <v>9.3488731384277344</v>
      </c>
      <c r="G32" s="137" t="s">
        <v>46</v>
      </c>
      <c r="H32" s="137">
        <v>3.3835616438356166</v>
      </c>
      <c r="I32" s="137">
        <v>18.206919496151901</v>
      </c>
      <c r="J32" s="137">
        <v>-7.5389954977278766</v>
      </c>
      <c r="K32" s="137">
        <v>-2.8435082411343471</v>
      </c>
      <c r="L32" s="137">
        <v>-4.9972652824947028</v>
      </c>
      <c r="M32" s="137">
        <v>66.761006790981895</v>
      </c>
    </row>
    <row r="33" spans="1:15" ht="13.5" customHeight="1">
      <c r="A33" s="136" t="s">
        <v>135</v>
      </c>
      <c r="B33" s="136" t="s">
        <v>135</v>
      </c>
      <c r="C33" s="137">
        <v>1.7010927200317383E-2</v>
      </c>
      <c r="D33" s="137">
        <v>2.4690108299255371</v>
      </c>
      <c r="E33" s="137">
        <v>9.8799824714660645E-2</v>
      </c>
      <c r="F33" s="137">
        <v>3.8730347156524658</v>
      </c>
      <c r="G33" s="137" t="s">
        <v>46</v>
      </c>
      <c r="H33" s="137">
        <v>11.336986301369864</v>
      </c>
      <c r="I33" s="137">
        <v>5.7691995560432812</v>
      </c>
      <c r="J33" s="137">
        <v>-4.1082227761804901</v>
      </c>
      <c r="K33" s="137">
        <v>-3.6536722454528299</v>
      </c>
      <c r="L33" s="137">
        <v>-3.7745373948375422</v>
      </c>
      <c r="M33" s="137" t="s">
        <v>46</v>
      </c>
    </row>
    <row r="34" spans="1:15" ht="13.5" customHeight="1">
      <c r="A34" s="136" t="s">
        <v>204</v>
      </c>
      <c r="B34" s="136" t="s">
        <v>204</v>
      </c>
      <c r="C34" s="137" t="s">
        <v>46</v>
      </c>
      <c r="D34" s="137" t="s">
        <v>46</v>
      </c>
      <c r="E34" s="137" t="s">
        <v>46</v>
      </c>
      <c r="F34" s="137" t="s">
        <v>46</v>
      </c>
      <c r="G34" s="137" t="s">
        <v>46</v>
      </c>
      <c r="H34" s="137" t="s">
        <v>46</v>
      </c>
      <c r="I34" s="137" t="s">
        <v>46</v>
      </c>
      <c r="J34" s="137" t="s">
        <v>175</v>
      </c>
      <c r="K34" s="137" t="s">
        <v>46</v>
      </c>
      <c r="L34" s="137" t="s">
        <v>46</v>
      </c>
      <c r="M34" s="137" t="s">
        <v>46</v>
      </c>
    </row>
    <row r="35" spans="1:15" ht="13.5" customHeight="1">
      <c r="A35" s="136" t="s">
        <v>111</v>
      </c>
      <c r="B35" s="136" t="s">
        <v>111</v>
      </c>
      <c r="C35" s="137">
        <v>3.0086636543273926E-2</v>
      </c>
      <c r="D35" s="137">
        <v>1.4605405330657959</v>
      </c>
      <c r="E35" s="137">
        <v>0.21911025047302246</v>
      </c>
      <c r="F35" s="137">
        <v>8.3339195251464844</v>
      </c>
      <c r="G35" s="137" t="s">
        <v>46</v>
      </c>
      <c r="H35" s="137" t="s">
        <v>46</v>
      </c>
      <c r="I35" s="137" t="s">
        <v>46</v>
      </c>
      <c r="J35" s="137">
        <v>-35.009417708828011</v>
      </c>
      <c r="K35" s="137">
        <v>-6.436575123262692</v>
      </c>
      <c r="L35" s="137">
        <v>-3.2773337011053454</v>
      </c>
      <c r="M35" s="137" t="s">
        <v>46</v>
      </c>
    </row>
    <row r="36" spans="1:15" ht="13.5" customHeight="1">
      <c r="A36" s="136" t="s">
        <v>136</v>
      </c>
      <c r="B36" s="136" t="s">
        <v>136</v>
      </c>
      <c r="C36" s="137">
        <v>0.53280246257781982</v>
      </c>
      <c r="D36" s="137">
        <v>16.190357208251953</v>
      </c>
      <c r="E36" s="137">
        <v>0.18081927299499512</v>
      </c>
      <c r="F36" s="137">
        <v>7.1286439895629883</v>
      </c>
      <c r="G36" s="137" t="s">
        <v>46</v>
      </c>
      <c r="H36" s="137" t="s">
        <v>46</v>
      </c>
      <c r="I36" s="137" t="s">
        <v>46</v>
      </c>
      <c r="J36" s="137">
        <v>-6.6005995891992226</v>
      </c>
      <c r="K36" s="137">
        <v>-2.7859022237616822</v>
      </c>
      <c r="L36" s="137">
        <v>-3.4191797300411317</v>
      </c>
      <c r="M36" s="137">
        <v>79.521704315354285</v>
      </c>
    </row>
    <row r="37" spans="1:15" ht="13.5" customHeight="1">
      <c r="A37" s="136" t="s">
        <v>112</v>
      </c>
      <c r="B37" s="136" t="s">
        <v>112</v>
      </c>
      <c r="C37" s="137">
        <v>0.2122037410736084</v>
      </c>
      <c r="D37" s="137">
        <v>11.478532791137695</v>
      </c>
      <c r="E37" s="137">
        <v>0.11181282997131348</v>
      </c>
      <c r="F37" s="137">
        <v>4.3018279075622559</v>
      </c>
      <c r="G37" s="137" t="s">
        <v>46</v>
      </c>
      <c r="H37" s="137">
        <v>6.021917808219178</v>
      </c>
      <c r="I37" s="137">
        <v>6.3944431548277034</v>
      </c>
      <c r="J37" s="137">
        <v>-3.164672311046469</v>
      </c>
      <c r="K37" s="137">
        <v>-2.6048789059867929</v>
      </c>
      <c r="L37" s="137">
        <v>-2.4112624639577018</v>
      </c>
      <c r="M37" s="137" t="s">
        <v>46</v>
      </c>
    </row>
    <row r="38" spans="1:15" ht="13.5" customHeight="1">
      <c r="A38" s="136" t="s">
        <v>205</v>
      </c>
      <c r="B38" s="136" t="s">
        <v>205</v>
      </c>
      <c r="C38" s="137" t="s">
        <v>46</v>
      </c>
      <c r="D38" s="137" t="s">
        <v>46</v>
      </c>
      <c r="E38" s="137" t="s">
        <v>46</v>
      </c>
      <c r="F38" s="137" t="s">
        <v>46</v>
      </c>
      <c r="G38" s="137" t="s">
        <v>46</v>
      </c>
      <c r="H38" s="137" t="s">
        <v>46</v>
      </c>
      <c r="I38" s="137" t="s">
        <v>46</v>
      </c>
      <c r="J38" s="137">
        <v>-0.2393528832248725</v>
      </c>
      <c r="K38" s="137">
        <v>-34.100140371273476</v>
      </c>
      <c r="L38" s="137">
        <v>-39.727948267179414</v>
      </c>
      <c r="M38" s="137" t="s">
        <v>46</v>
      </c>
    </row>
    <row r="39" spans="1:15" ht="13.5" customHeight="1">
      <c r="A39" s="136" t="s">
        <v>113</v>
      </c>
      <c r="B39" s="136" t="s">
        <v>113</v>
      </c>
      <c r="C39" s="137">
        <v>4.2987406253814697E-2</v>
      </c>
      <c r="D39" s="137">
        <v>3.7116730213165283</v>
      </c>
      <c r="E39" s="137">
        <v>0.10180544853210449</v>
      </c>
      <c r="F39" s="137">
        <v>4.030667781829834</v>
      </c>
      <c r="G39" s="137" t="s">
        <v>46</v>
      </c>
      <c r="H39" s="137">
        <v>3.7068493150684931</v>
      </c>
      <c r="I39" s="137">
        <v>12.422422769575848</v>
      </c>
      <c r="J39" s="137">
        <v>-3.3439309990580437</v>
      </c>
      <c r="K39" s="137">
        <v>-3.1160723548459011</v>
      </c>
      <c r="L39" s="137">
        <v>-6.3475386141316719</v>
      </c>
      <c r="M39" s="137">
        <v>62.469955027431304</v>
      </c>
    </row>
    <row r="40" spans="1:15" ht="13.5" customHeight="1">
      <c r="A40" s="136" t="s">
        <v>114</v>
      </c>
      <c r="B40" s="136" t="s">
        <v>114</v>
      </c>
      <c r="C40" s="137">
        <v>3.6143007278442383</v>
      </c>
      <c r="D40" s="137">
        <v>117.66410827636719</v>
      </c>
      <c r="E40" s="137">
        <v>0.32204198837280273</v>
      </c>
      <c r="F40" s="137">
        <v>12.421048164367676</v>
      </c>
      <c r="G40" s="137" t="s">
        <v>46</v>
      </c>
      <c r="H40" s="137" t="s">
        <v>46</v>
      </c>
      <c r="I40" s="137" t="s">
        <v>46</v>
      </c>
      <c r="J40" s="137">
        <v>-10.785865928955795</v>
      </c>
      <c r="K40" s="137">
        <v>1.7421632989433722</v>
      </c>
      <c r="L40" s="137">
        <v>-1.8253479979351859</v>
      </c>
      <c r="M40" s="137" t="s">
        <v>46</v>
      </c>
    </row>
    <row r="41" spans="1:15" ht="13.5" customHeight="1">
      <c r="A41" s="136" t="s">
        <v>137</v>
      </c>
      <c r="B41" s="136" t="s">
        <v>137</v>
      </c>
      <c r="C41" s="137">
        <v>2.152184009552002</v>
      </c>
      <c r="D41" s="137">
        <v>83.275001525878906</v>
      </c>
      <c r="E41" s="137">
        <v>0.27240419387817383</v>
      </c>
      <c r="F41" s="137">
        <v>10.529804229736328</v>
      </c>
      <c r="G41" s="137" t="s">
        <v>46</v>
      </c>
      <c r="H41" s="137">
        <v>7.9945205479452053</v>
      </c>
      <c r="I41" s="137">
        <v>5.8318791378481389</v>
      </c>
      <c r="J41" s="137">
        <v>-5.5717811486598929</v>
      </c>
      <c r="K41" s="137">
        <v>-3.8588669684064989</v>
      </c>
      <c r="L41" s="137">
        <v>-4.5033905277998452</v>
      </c>
      <c r="M41" s="137" t="s">
        <v>46</v>
      </c>
    </row>
    <row r="42" spans="1:15" ht="13.5" customHeight="1">
      <c r="A42" s="136" t="s">
        <v>116</v>
      </c>
      <c r="B42" s="136" t="s">
        <v>116</v>
      </c>
      <c r="C42" s="137">
        <v>0.16856598854064941</v>
      </c>
      <c r="D42" s="137">
        <v>9.1535968780517578</v>
      </c>
      <c r="E42" s="137">
        <v>0.13386094570159912</v>
      </c>
      <c r="F42" s="137">
        <v>5.2446908950805664</v>
      </c>
      <c r="G42" s="137" t="s">
        <v>46</v>
      </c>
      <c r="H42" s="137" t="s">
        <v>46</v>
      </c>
      <c r="I42" s="137" t="s">
        <v>46</v>
      </c>
      <c r="J42" s="137">
        <v>-12.166933718922833</v>
      </c>
      <c r="K42" s="137">
        <v>-6.5870450329380859</v>
      </c>
      <c r="L42" s="137">
        <v>-4.9892668435305225</v>
      </c>
      <c r="M42" s="137" t="s">
        <v>46</v>
      </c>
    </row>
    <row r="43" spans="1:15" ht="13.5" customHeight="1">
      <c r="A43" s="136" t="s">
        <v>138</v>
      </c>
      <c r="B43" s="136" t="s">
        <v>138</v>
      </c>
      <c r="C43" s="137">
        <v>7.0996224880218506E-2</v>
      </c>
      <c r="D43" s="137">
        <v>5.4041152000427246</v>
      </c>
      <c r="E43" s="137">
        <v>0.20252418518066406</v>
      </c>
      <c r="F43" s="137">
        <v>7.6775045394897461</v>
      </c>
      <c r="G43" s="137" t="s">
        <v>46</v>
      </c>
      <c r="H43" s="137">
        <v>4.1671232876712327</v>
      </c>
      <c r="I43" s="137">
        <v>28.790723527189144</v>
      </c>
      <c r="J43" s="137">
        <v>-2.4977992801511624</v>
      </c>
      <c r="K43" s="137">
        <v>-6.8291346636182801</v>
      </c>
      <c r="L43" s="137">
        <v>-3.3173459163290797</v>
      </c>
      <c r="M43" s="137" t="s">
        <v>46</v>
      </c>
    </row>
    <row r="44" spans="1:15" ht="13.5" customHeight="1">
      <c r="A44" s="136" t="s">
        <v>139</v>
      </c>
      <c r="B44" s="136" t="s">
        <v>139</v>
      </c>
      <c r="C44" s="137">
        <v>-2.1856546401977539E-2</v>
      </c>
      <c r="D44" s="137">
        <v>7.2825589179992676</v>
      </c>
      <c r="E44" s="137" t="s">
        <v>46</v>
      </c>
      <c r="F44" s="137" t="s">
        <v>46</v>
      </c>
      <c r="G44" s="137" t="s">
        <v>46</v>
      </c>
      <c r="H44" s="137">
        <v>2.6191780821917807</v>
      </c>
      <c r="I44" s="137">
        <v>0.90016184758369366</v>
      </c>
      <c r="J44" s="137">
        <v>18.08414382497315</v>
      </c>
      <c r="K44" s="137">
        <v>-2.7693618257332915</v>
      </c>
      <c r="L44" s="137">
        <v>-0.46578418322315845</v>
      </c>
      <c r="M44" s="137" t="s">
        <v>46</v>
      </c>
    </row>
    <row r="45" spans="1:15" ht="6" customHeight="1">
      <c r="A45" s="151"/>
      <c r="B45" s="151"/>
      <c r="C45" s="137"/>
      <c r="D45" s="137"/>
      <c r="E45" s="137"/>
      <c r="F45" s="137"/>
      <c r="G45" s="137"/>
      <c r="H45" s="137"/>
      <c r="I45" s="138"/>
      <c r="J45" s="138"/>
      <c r="K45" s="137"/>
      <c r="L45" s="137"/>
      <c r="M45" s="137"/>
    </row>
    <row r="46" spans="1:15">
      <c r="A46" s="152" t="s">
        <v>87</v>
      </c>
      <c r="B46" s="618"/>
      <c r="C46" s="153">
        <v>0.65475387598250345</v>
      </c>
      <c r="D46" s="153">
        <v>25.135938091734683</v>
      </c>
      <c r="E46" s="153">
        <v>0.14336631132659275</v>
      </c>
      <c r="F46" s="153">
        <v>5.5545912807311044</v>
      </c>
      <c r="G46" s="153" t="s">
        <v>46</v>
      </c>
      <c r="H46" s="153">
        <v>1.8452498603954293</v>
      </c>
      <c r="I46" s="153">
        <v>2.6998556363583899</v>
      </c>
      <c r="J46" s="153">
        <v>-5.7789951080190569</v>
      </c>
      <c r="K46" s="153">
        <v>-3.6709966369121623</v>
      </c>
      <c r="L46" s="153">
        <v>-4.5271677562880299</v>
      </c>
      <c r="M46" s="153">
        <v>17.902679934454191</v>
      </c>
      <c r="N46" s="141"/>
      <c r="O46" s="141"/>
    </row>
    <row r="53" ht="12" customHeight="1"/>
    <row r="55" ht="7.5" customHeight="1"/>
  </sheetData>
  <conditionalFormatting sqref="A5:M44">
    <cfRule type="expression" dxfId="1" priority="1">
      <formula>MOD(ROW(),2)=0</formula>
    </cfRule>
  </conditionalFormatting>
  <conditionalFormatting sqref="C5:M46">
    <cfRule type="expression" dxfId="0" priority="2">
      <formula>ROUND(#REF!,1)&lt;&gt;ROUND(C5,1)</formula>
    </cfRule>
  </conditionalFormatting>
  <dataValidations count="2">
    <dataValidation allowBlank="1" showErrorMessage="1" promptTitle="TRAFO" prompt="$A$7" sqref="A6" xr:uid="{6D9C82C7-71CC-4363-8560-43AC84F987A4}"/>
    <dataValidation allowBlank="1" showErrorMessage="1" promptTitle="TRAFO" prompt="$A$1" sqref="A1" xr:uid="{F9F6AD5A-657C-46BD-9575-876D4F0ECAB0}"/>
  </dataValidations>
  <pageMargins left="0.7" right="0.7" top="0.75" bottom="0.75" header="0.3" footer="0.3"/>
  <pageSetup scale="71" orientation="landscape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77856-267B-47B3-B2B3-20A1CC38B255}">
  <sheetPr codeName="Sheet13">
    <tabColor theme="5" tint="0.59999389629810485"/>
  </sheetPr>
  <dimension ref="A4:F28"/>
  <sheetViews>
    <sheetView showGridLines="0" zoomScale="85" zoomScaleNormal="85" workbookViewId="0">
      <selection activeCell="W46" sqref="W46"/>
    </sheetView>
  </sheetViews>
  <sheetFormatPr defaultRowHeight="12.75"/>
  <cols>
    <col min="1" max="1" width="23.42578125" customWidth="1"/>
    <col min="3" max="3" width="21.5703125" customWidth="1"/>
  </cols>
  <sheetData>
    <row r="4" spans="1:6">
      <c r="A4" s="59" t="s">
        <v>508</v>
      </c>
      <c r="B4" s="60"/>
      <c r="C4" s="60" t="s">
        <v>492</v>
      </c>
      <c r="D4" s="60" t="s">
        <v>493</v>
      </c>
      <c r="E4" s="60"/>
      <c r="F4" s="60" t="s">
        <v>494</v>
      </c>
    </row>
    <row r="5" spans="1:6">
      <c r="A5" s="60" t="s">
        <v>495</v>
      </c>
      <c r="B5" s="60"/>
      <c r="C5" s="64">
        <v>0.61383020846389125</v>
      </c>
      <c r="D5" s="60"/>
      <c r="E5" s="60"/>
      <c r="F5" s="64">
        <v>8.1642441519827899E-2</v>
      </c>
    </row>
    <row r="6" spans="1:6">
      <c r="A6" s="60" t="s">
        <v>496</v>
      </c>
      <c r="B6" s="60" t="s">
        <v>496</v>
      </c>
      <c r="C6" s="64">
        <v>1.5118970651819981E-2</v>
      </c>
      <c r="D6" s="60"/>
      <c r="E6" s="60"/>
      <c r="F6" s="64">
        <v>0.45356911955459939</v>
      </c>
    </row>
    <row r="7" spans="1:6">
      <c r="A7" s="60" t="s">
        <v>506</v>
      </c>
      <c r="B7" s="60"/>
      <c r="C7" s="64">
        <v>0.75594853259099903</v>
      </c>
      <c r="D7" s="60"/>
      <c r="E7" s="60"/>
      <c r="F7" s="64"/>
    </row>
    <row r="8" spans="1:6">
      <c r="A8" s="60" t="s">
        <v>497</v>
      </c>
      <c r="B8" s="60"/>
      <c r="C8" s="64">
        <v>0</v>
      </c>
      <c r="D8" s="60"/>
      <c r="E8" s="60"/>
      <c r="F8" s="64">
        <v>0.60475882607279929</v>
      </c>
    </row>
    <row r="9" spans="1:6">
      <c r="A9" s="60" t="s">
        <v>498</v>
      </c>
      <c r="B9" s="60" t="s">
        <v>499</v>
      </c>
      <c r="C9" s="64">
        <v>1.632848830396558</v>
      </c>
      <c r="D9" s="60"/>
      <c r="E9" s="60"/>
      <c r="F9" s="64">
        <v>0.75594853259099903</v>
      </c>
    </row>
    <row r="10" spans="1:6">
      <c r="A10" s="60"/>
      <c r="B10" s="60" t="s">
        <v>500</v>
      </c>
      <c r="C10" s="64"/>
      <c r="D10" s="60"/>
      <c r="E10" s="60"/>
      <c r="F10" s="64"/>
    </row>
    <row r="11" spans="1:6">
      <c r="A11" s="60"/>
      <c r="B11" s="60" t="s">
        <v>501</v>
      </c>
      <c r="C11" s="64">
        <v>0.8950430625877428</v>
      </c>
      <c r="D11" s="60"/>
      <c r="E11" s="60"/>
      <c r="F11" s="64">
        <v>0.55637811998697517</v>
      </c>
    </row>
    <row r="12" spans="1:6">
      <c r="A12" s="60" t="s">
        <v>502</v>
      </c>
      <c r="B12" s="60" t="s">
        <v>507</v>
      </c>
      <c r="C12" s="64"/>
      <c r="D12" s="61">
        <v>6.0542788090329722</v>
      </c>
      <c r="E12" s="60"/>
      <c r="F12" s="64"/>
    </row>
    <row r="13" spans="1:6">
      <c r="A13" s="60"/>
      <c r="B13" s="60" t="s">
        <v>503</v>
      </c>
      <c r="C13" s="64"/>
      <c r="D13" s="61">
        <v>24.822543117035188</v>
      </c>
      <c r="E13" s="60"/>
      <c r="F13" s="64"/>
    </row>
    <row r="14" spans="1:6">
      <c r="A14" s="60"/>
      <c r="B14" s="60" t="s">
        <v>504</v>
      </c>
      <c r="C14" s="64"/>
      <c r="D14" s="60"/>
      <c r="E14" s="60"/>
      <c r="F14" s="64"/>
    </row>
    <row r="15" spans="1:6">
      <c r="A15" s="60" t="s">
        <v>48</v>
      </c>
      <c r="B15" s="60"/>
      <c r="C15" s="64">
        <v>2.1287510677762538</v>
      </c>
      <c r="D15" s="60"/>
      <c r="E15" s="60"/>
      <c r="F15" s="64">
        <v>0.19957041260402372</v>
      </c>
    </row>
    <row r="16" spans="1:6">
      <c r="A16" s="60" t="s">
        <v>505</v>
      </c>
      <c r="B16" s="60"/>
      <c r="C16" s="64"/>
      <c r="D16" s="60"/>
      <c r="E16" s="60"/>
      <c r="F16" s="64">
        <v>1.2699935347528784</v>
      </c>
    </row>
    <row r="17" spans="1:6">
      <c r="A17" s="60"/>
      <c r="B17" s="60" t="s">
        <v>363</v>
      </c>
      <c r="C17" s="64">
        <v>6.0415406724672645</v>
      </c>
      <c r="D17" s="60"/>
      <c r="E17" s="60"/>
      <c r="F17" s="64">
        <v>3.9218609870821028</v>
      </c>
    </row>
    <row r="19" spans="1:6">
      <c r="A19" s="59" t="s">
        <v>520</v>
      </c>
      <c r="B19" s="60" t="s">
        <v>519</v>
      </c>
      <c r="C19" s="60"/>
      <c r="D19" s="60"/>
      <c r="E19" s="60" t="s">
        <v>518</v>
      </c>
      <c r="F19" s="60"/>
    </row>
    <row r="20" spans="1:6">
      <c r="A20" s="60"/>
      <c r="B20" s="60" t="s">
        <v>492</v>
      </c>
      <c r="C20" s="60" t="s">
        <v>517</v>
      </c>
      <c r="D20" s="60"/>
      <c r="E20" s="60" t="s">
        <v>492</v>
      </c>
      <c r="F20" s="60" t="s">
        <v>517</v>
      </c>
    </row>
    <row r="21" spans="1:6">
      <c r="A21" s="60" t="s">
        <v>509</v>
      </c>
      <c r="B21" s="64">
        <v>0.14342717316247167</v>
      </c>
      <c r="C21" s="60"/>
      <c r="D21" s="60"/>
      <c r="E21" s="60"/>
      <c r="F21" s="60"/>
    </row>
    <row r="22" spans="1:6">
      <c r="A22" s="60" t="s">
        <v>510</v>
      </c>
      <c r="B22" s="60">
        <v>0.2</v>
      </c>
      <c r="C22" s="60"/>
      <c r="D22" s="60"/>
      <c r="E22" s="60"/>
      <c r="F22" s="60"/>
    </row>
    <row r="23" spans="1:6">
      <c r="A23" s="60" t="s">
        <v>511</v>
      </c>
      <c r="B23" s="60">
        <v>0.1</v>
      </c>
      <c r="C23" s="60"/>
      <c r="D23" s="60"/>
      <c r="E23" s="60"/>
      <c r="F23" s="60"/>
    </row>
    <row r="24" spans="1:6">
      <c r="A24" s="60" t="s">
        <v>512</v>
      </c>
      <c r="B24" s="60">
        <v>0.9</v>
      </c>
      <c r="C24" s="60"/>
      <c r="D24" s="60"/>
      <c r="E24" s="60"/>
      <c r="F24" s="60"/>
    </row>
    <row r="25" spans="1:6">
      <c r="A25" s="60" t="s">
        <v>513</v>
      </c>
      <c r="B25" s="60"/>
      <c r="C25" s="60"/>
      <c r="D25" s="60"/>
      <c r="E25" s="60">
        <v>1.8</v>
      </c>
      <c r="F25" s="60"/>
    </row>
    <row r="26" spans="1:6">
      <c r="A26" s="60" t="s">
        <v>514</v>
      </c>
      <c r="B26" s="60"/>
      <c r="C26" s="60"/>
      <c r="D26" s="60"/>
      <c r="E26" s="60">
        <v>1.6</v>
      </c>
      <c r="F26" s="60"/>
    </row>
    <row r="27" spans="1:6">
      <c r="A27" s="60" t="s">
        <v>515</v>
      </c>
      <c r="B27" s="60"/>
      <c r="C27" s="64">
        <v>0</v>
      </c>
      <c r="D27" s="60"/>
      <c r="E27" s="60"/>
      <c r="F27" s="64">
        <v>0</v>
      </c>
    </row>
    <row r="28" spans="1:6">
      <c r="A28" s="60" t="s">
        <v>516</v>
      </c>
      <c r="B28" s="60"/>
      <c r="C28" s="64">
        <v>0.39027802221080721</v>
      </c>
      <c r="D28" s="60"/>
      <c r="E28" s="60"/>
      <c r="F28" s="60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C70AC-E776-4960-9E71-53644AC74B40}">
  <sheetPr codeName="Sheet14">
    <tabColor theme="5" tint="0.59999389629810485"/>
  </sheetPr>
  <dimension ref="B2:K44"/>
  <sheetViews>
    <sheetView showGridLines="0" zoomScaleNormal="100" workbookViewId="0"/>
  </sheetViews>
  <sheetFormatPr defaultColWidth="9.140625" defaultRowHeight="12.75"/>
  <cols>
    <col min="1" max="16384" width="9.140625" style="55"/>
  </cols>
  <sheetData>
    <row r="2" spans="2:11">
      <c r="B2" s="245"/>
    </row>
    <row r="3" spans="2:11">
      <c r="B3" s="246" t="s">
        <v>368</v>
      </c>
      <c r="C3" s="247"/>
      <c r="D3" s="247"/>
      <c r="E3" s="247"/>
      <c r="F3" s="676" t="s">
        <v>366</v>
      </c>
      <c r="G3" s="676"/>
      <c r="H3" s="248"/>
      <c r="I3" s="676" t="s">
        <v>367</v>
      </c>
      <c r="J3" s="676"/>
      <c r="K3" s="249"/>
    </row>
    <row r="4" spans="2:11">
      <c r="B4" s="250" t="s">
        <v>570</v>
      </c>
      <c r="C4" s="56" t="s">
        <v>571</v>
      </c>
      <c r="D4" s="56" t="s">
        <v>573</v>
      </c>
      <c r="E4" s="56" t="s">
        <v>574</v>
      </c>
      <c r="F4" s="56" t="s">
        <v>422</v>
      </c>
      <c r="G4" s="56" t="s">
        <v>569</v>
      </c>
      <c r="H4" s="56" t="s">
        <v>572</v>
      </c>
      <c r="I4" s="56" t="s">
        <v>422</v>
      </c>
      <c r="J4" s="56" t="s">
        <v>569</v>
      </c>
      <c r="K4" s="251" t="s">
        <v>572</v>
      </c>
    </row>
    <row r="5" spans="2:11">
      <c r="B5" s="250" t="s">
        <v>96</v>
      </c>
      <c r="C5" s="56" t="s">
        <v>332</v>
      </c>
      <c r="D5" s="56"/>
      <c r="E5" s="56"/>
      <c r="F5" s="56">
        <v>30.170372682837655</v>
      </c>
      <c r="G5" s="56">
        <v>35.844434655682264</v>
      </c>
      <c r="H5" s="56">
        <v>33.017722648812416</v>
      </c>
      <c r="I5" s="56"/>
      <c r="J5" s="56"/>
      <c r="K5" s="251"/>
    </row>
    <row r="6" spans="2:11">
      <c r="B6" s="250" t="s">
        <v>157</v>
      </c>
      <c r="C6" s="56" t="s">
        <v>316</v>
      </c>
      <c r="D6" s="56"/>
      <c r="E6" s="56"/>
      <c r="F6" s="56">
        <v>-24.604592427543707</v>
      </c>
      <c r="G6" s="56">
        <v>10.279880325920681</v>
      </c>
      <c r="H6" s="56">
        <v>5.0215095376517738</v>
      </c>
      <c r="I6" s="56"/>
      <c r="J6" s="56"/>
      <c r="K6" s="251"/>
    </row>
    <row r="7" spans="2:11">
      <c r="B7" s="250" t="s">
        <v>134</v>
      </c>
      <c r="C7" s="56" t="s">
        <v>268</v>
      </c>
      <c r="D7" s="56"/>
      <c r="E7" s="56"/>
      <c r="F7" s="56">
        <v>-25.623410239296827</v>
      </c>
      <c r="G7" s="56">
        <v>-3.9973045165922025</v>
      </c>
      <c r="H7" s="56">
        <v>-0.85975308916097526</v>
      </c>
      <c r="I7" s="56"/>
      <c r="J7" s="56"/>
      <c r="K7" s="251"/>
    </row>
    <row r="8" spans="2:11">
      <c r="B8" s="250" t="s">
        <v>116</v>
      </c>
      <c r="C8" s="56" t="s">
        <v>304</v>
      </c>
      <c r="D8" s="56"/>
      <c r="E8" s="56"/>
      <c r="F8" s="56">
        <v>-36.119648537703831</v>
      </c>
      <c r="G8" s="56">
        <v>2.4242501242163752</v>
      </c>
      <c r="H8" s="56">
        <v>2.5463311598183895</v>
      </c>
      <c r="I8" s="56"/>
      <c r="J8" s="56"/>
      <c r="K8" s="251"/>
    </row>
    <row r="9" spans="2:11">
      <c r="B9" s="250"/>
      <c r="C9" s="56"/>
      <c r="D9" s="56"/>
      <c r="E9" s="56"/>
      <c r="F9" s="56"/>
      <c r="G9" s="56"/>
      <c r="H9" s="56"/>
      <c r="I9" s="56"/>
      <c r="J9" s="56"/>
      <c r="K9" s="251"/>
    </row>
    <row r="10" spans="2:11">
      <c r="B10" s="250"/>
      <c r="C10" s="56"/>
      <c r="D10" s="56"/>
      <c r="E10" s="56"/>
      <c r="F10" s="56"/>
      <c r="G10" s="56"/>
      <c r="H10" s="56"/>
      <c r="I10" s="56"/>
      <c r="J10" s="56"/>
      <c r="K10" s="251"/>
    </row>
    <row r="11" spans="2:11">
      <c r="B11" s="250"/>
      <c r="C11" s="56"/>
      <c r="D11" s="56" t="s">
        <v>92</v>
      </c>
      <c r="E11" s="56" t="s">
        <v>264</v>
      </c>
      <c r="F11" s="56"/>
      <c r="G11" s="56"/>
      <c r="H11" s="56"/>
      <c r="I11" s="56">
        <v>-13.175956774653752</v>
      </c>
      <c r="J11" s="56">
        <v>3.2246165233427235</v>
      </c>
      <c r="K11" s="251">
        <v>2.5864498382656258</v>
      </c>
    </row>
    <row r="12" spans="2:11">
      <c r="B12" s="250"/>
      <c r="C12" s="56"/>
      <c r="D12" s="56" t="s">
        <v>93</v>
      </c>
      <c r="E12" s="56" t="s">
        <v>333</v>
      </c>
      <c r="F12" s="56"/>
      <c r="G12" s="56"/>
      <c r="H12" s="56"/>
      <c r="I12" s="56">
        <v>-0.95180381630213984</v>
      </c>
      <c r="J12" s="56">
        <v>21.916242944358235</v>
      </c>
      <c r="K12" s="251">
        <v>21.485047081283337</v>
      </c>
    </row>
    <row r="13" spans="2:11">
      <c r="B13" s="250"/>
      <c r="C13" s="56"/>
      <c r="D13" s="56" t="s">
        <v>94</v>
      </c>
      <c r="E13" s="56" t="s">
        <v>341</v>
      </c>
      <c r="F13" s="56"/>
      <c r="G13" s="56"/>
      <c r="H13" s="56"/>
      <c r="I13" s="56">
        <v>6.0168269003388026</v>
      </c>
      <c r="J13" s="56">
        <v>15.823393312363685</v>
      </c>
      <c r="K13" s="251">
        <v>15.58629506822248</v>
      </c>
    </row>
    <row r="14" spans="2:11">
      <c r="B14" s="250"/>
      <c r="C14" s="56"/>
      <c r="D14" s="56" t="s">
        <v>95</v>
      </c>
      <c r="E14" s="56" t="s">
        <v>328</v>
      </c>
      <c r="F14" s="56"/>
      <c r="G14" s="56"/>
      <c r="H14" s="56"/>
      <c r="I14" s="56">
        <v>-19.873580633673217</v>
      </c>
      <c r="J14" s="56">
        <v>1.4635236168717791</v>
      </c>
      <c r="K14" s="251">
        <v>1.4586897621055055</v>
      </c>
    </row>
    <row r="15" spans="2:11">
      <c r="B15" s="250"/>
      <c r="C15" s="56"/>
      <c r="D15" s="56" t="s">
        <v>126</v>
      </c>
      <c r="E15" s="56" t="s">
        <v>315</v>
      </c>
      <c r="F15" s="56"/>
      <c r="G15" s="56"/>
      <c r="H15" s="56"/>
      <c r="I15" s="56">
        <v>-18.417685024187744</v>
      </c>
      <c r="J15" s="56">
        <v>-11.501705681803017</v>
      </c>
      <c r="K15" s="251">
        <v>-11.537518535856798</v>
      </c>
    </row>
    <row r="16" spans="2:11">
      <c r="B16" s="250"/>
      <c r="C16" s="56"/>
      <c r="D16" s="56" t="s">
        <v>99</v>
      </c>
      <c r="E16" s="56" t="s">
        <v>317</v>
      </c>
      <c r="F16" s="56"/>
      <c r="G16" s="56"/>
      <c r="H16" s="56"/>
      <c r="I16" s="56">
        <v>-2.7351532332459794</v>
      </c>
      <c r="J16" s="56">
        <v>14.643416269179305</v>
      </c>
      <c r="K16" s="251">
        <v>16.158584413825942</v>
      </c>
    </row>
    <row r="17" spans="2:11">
      <c r="B17" s="250"/>
      <c r="C17" s="56"/>
      <c r="D17" s="56" t="s">
        <v>167</v>
      </c>
      <c r="E17" s="56" t="s">
        <v>319</v>
      </c>
      <c r="F17" s="56"/>
      <c r="G17" s="56"/>
      <c r="H17" s="56"/>
      <c r="I17" s="56">
        <v>-4.8399556005094873</v>
      </c>
      <c r="J17" s="56">
        <v>-7.0771089413515416</v>
      </c>
      <c r="K17" s="251">
        <v>-5.5977674128401933</v>
      </c>
    </row>
    <row r="18" spans="2:11">
      <c r="B18" s="250"/>
      <c r="C18" s="56"/>
      <c r="D18" s="56" t="s">
        <v>100</v>
      </c>
      <c r="E18" s="56" t="s">
        <v>262</v>
      </c>
      <c r="F18" s="56"/>
      <c r="G18" s="56"/>
      <c r="H18" s="56"/>
      <c r="I18" s="56">
        <v>-7.8126734910731912</v>
      </c>
      <c r="J18" s="56">
        <v>0.61617212514209585</v>
      </c>
      <c r="K18" s="251">
        <v>0.81897821889596978</v>
      </c>
    </row>
    <row r="19" spans="2:11">
      <c r="B19" s="250"/>
      <c r="C19" s="56"/>
      <c r="D19" s="56" t="s">
        <v>101</v>
      </c>
      <c r="E19" s="56" t="s">
        <v>265</v>
      </c>
      <c r="F19" s="56"/>
      <c r="G19" s="56"/>
      <c r="H19" s="56"/>
      <c r="I19" s="56">
        <v>-12.972472649058437</v>
      </c>
      <c r="J19" s="56">
        <v>46.166365814093844</v>
      </c>
      <c r="K19" s="251">
        <v>35.357682262058404</v>
      </c>
    </row>
    <row r="20" spans="2:11">
      <c r="B20" s="250"/>
      <c r="C20" s="56"/>
      <c r="D20" s="56" t="s">
        <v>45</v>
      </c>
      <c r="E20" s="56" t="s">
        <v>320</v>
      </c>
      <c r="F20" s="56"/>
      <c r="G20" s="56"/>
      <c r="H20" s="56"/>
      <c r="I20" s="56">
        <v>-2.3896373076997302</v>
      </c>
      <c r="J20" s="56">
        <v>19.084523440729278</v>
      </c>
      <c r="K20" s="251">
        <v>20.272946931024638</v>
      </c>
    </row>
    <row r="21" spans="2:11">
      <c r="B21" s="250"/>
      <c r="C21" s="56"/>
      <c r="D21" s="56" t="s">
        <v>102</v>
      </c>
      <c r="E21" s="56" t="s">
        <v>323</v>
      </c>
      <c r="F21" s="56"/>
      <c r="G21" s="56"/>
      <c r="H21" s="56"/>
      <c r="I21" s="56">
        <v>9.4228984281864374</v>
      </c>
      <c r="J21" s="56">
        <v>33.515065847313181</v>
      </c>
      <c r="K21" s="251">
        <v>31.285302729660554</v>
      </c>
    </row>
    <row r="22" spans="2:11">
      <c r="B22" s="250"/>
      <c r="C22" s="56"/>
      <c r="D22" s="56" t="s">
        <v>127</v>
      </c>
      <c r="E22" s="56" t="s">
        <v>325</v>
      </c>
      <c r="F22" s="56"/>
      <c r="G22" s="56"/>
      <c r="H22" s="56"/>
      <c r="I22" s="56">
        <v>-7.3226404631921636</v>
      </c>
      <c r="J22" s="56">
        <v>3.484502225590854</v>
      </c>
      <c r="K22" s="251">
        <v>4.2552878519559361</v>
      </c>
    </row>
    <row r="23" spans="2:11">
      <c r="B23" s="250"/>
      <c r="C23" s="56"/>
      <c r="D23" s="56" t="s">
        <v>104</v>
      </c>
      <c r="E23" s="56" t="s">
        <v>267</v>
      </c>
      <c r="F23" s="56"/>
      <c r="G23" s="56"/>
      <c r="H23" s="56"/>
      <c r="I23" s="56">
        <v>-4.3382988709216761</v>
      </c>
      <c r="J23" s="56">
        <v>-0.60220773575635789</v>
      </c>
      <c r="K23" s="251">
        <v>-0.11268490574083512</v>
      </c>
    </row>
    <row r="24" spans="2:11">
      <c r="B24" s="250"/>
      <c r="C24" s="56"/>
      <c r="D24" s="56" t="s">
        <v>128</v>
      </c>
      <c r="E24" s="56" t="s">
        <v>343</v>
      </c>
      <c r="F24" s="56"/>
      <c r="G24" s="56"/>
      <c r="H24" s="56"/>
      <c r="I24" s="56">
        <v>-17.919800715390714</v>
      </c>
      <c r="J24" s="56">
        <v>-0.29373732932422025</v>
      </c>
      <c r="K24" s="251">
        <v>0.48715320789797834</v>
      </c>
    </row>
    <row r="25" spans="2:11">
      <c r="B25" s="250"/>
      <c r="C25" s="56"/>
      <c r="D25" s="56" t="s">
        <v>129</v>
      </c>
      <c r="E25" s="56" t="s">
        <v>329</v>
      </c>
      <c r="F25" s="56"/>
      <c r="G25" s="56"/>
      <c r="H25" s="56"/>
      <c r="I25" s="56">
        <v>-22.855160337293501</v>
      </c>
      <c r="J25" s="56">
        <v>-14.006618360903616</v>
      </c>
      <c r="K25" s="251">
        <v>-10.271255223479663</v>
      </c>
    </row>
    <row r="26" spans="2:11">
      <c r="B26" s="250"/>
      <c r="C26" s="56"/>
      <c r="D26" s="56" t="s">
        <v>105</v>
      </c>
      <c r="E26" s="56" t="s">
        <v>335</v>
      </c>
      <c r="F26" s="56"/>
      <c r="G26" s="56"/>
      <c r="H26" s="56"/>
      <c r="I26" s="56">
        <v>-13.346133071496769</v>
      </c>
      <c r="J26" s="56">
        <v>12.287906042816903</v>
      </c>
      <c r="K26" s="251">
        <v>13.386469082989038</v>
      </c>
    </row>
    <row r="27" spans="2:11">
      <c r="B27" s="250"/>
      <c r="C27" s="56"/>
      <c r="D27" s="56" t="s">
        <v>130</v>
      </c>
      <c r="E27" s="56" t="s">
        <v>321</v>
      </c>
      <c r="F27" s="56"/>
      <c r="G27" s="56"/>
      <c r="H27" s="56"/>
      <c r="I27" s="56">
        <v>-6.6233946525821015</v>
      </c>
      <c r="J27" s="56">
        <v>13.013664072754805</v>
      </c>
      <c r="K27" s="251">
        <v>13.062005164407903</v>
      </c>
    </row>
    <row r="28" spans="2:11">
      <c r="B28" s="250"/>
      <c r="C28" s="56"/>
      <c r="D28" s="56" t="s">
        <v>106</v>
      </c>
      <c r="E28" s="56" t="s">
        <v>344</v>
      </c>
      <c r="F28" s="56"/>
      <c r="G28" s="56"/>
      <c r="H28" s="56"/>
      <c r="I28" s="56">
        <v>-6.5746395878658257</v>
      </c>
      <c r="J28" s="56">
        <v>12.851362090224782</v>
      </c>
      <c r="K28" s="251">
        <v>13.031497385386162</v>
      </c>
    </row>
    <row r="29" spans="2:11">
      <c r="B29" s="250"/>
      <c r="C29" s="56"/>
      <c r="D29" s="56" t="s">
        <v>107</v>
      </c>
      <c r="E29" s="56" t="s">
        <v>308</v>
      </c>
      <c r="F29" s="56"/>
      <c r="G29" s="56"/>
      <c r="H29" s="56"/>
      <c r="I29" s="56">
        <v>-18.072193396907508</v>
      </c>
      <c r="J29" s="56">
        <v>5.4356028647095371</v>
      </c>
      <c r="K29" s="251">
        <v>4.924902124751938</v>
      </c>
    </row>
    <row r="30" spans="2:11">
      <c r="B30" s="250"/>
      <c r="C30" s="56"/>
      <c r="D30" s="56" t="s">
        <v>131</v>
      </c>
      <c r="E30" s="56" t="s">
        <v>306</v>
      </c>
      <c r="F30" s="56"/>
      <c r="G30" s="56"/>
      <c r="H30" s="56"/>
      <c r="I30" s="56">
        <v>-6.1846232178378777</v>
      </c>
      <c r="J30" s="56">
        <v>5.7799179285827273</v>
      </c>
      <c r="K30" s="251">
        <v>6.0012930368083932</v>
      </c>
    </row>
    <row r="31" spans="2:11">
      <c r="B31" s="250"/>
      <c r="C31" s="56"/>
      <c r="D31" s="56" t="s">
        <v>132</v>
      </c>
      <c r="E31" s="56" t="s">
        <v>330</v>
      </c>
      <c r="F31" s="56"/>
      <c r="G31" s="56"/>
      <c r="H31" s="56"/>
      <c r="I31" s="56">
        <v>-21.866483672326144</v>
      </c>
      <c r="J31" s="56">
        <v>-8.4511803045559528</v>
      </c>
      <c r="K31" s="251">
        <v>-7.5867307059838742</v>
      </c>
    </row>
    <row r="32" spans="2:11">
      <c r="B32" s="250"/>
      <c r="C32" s="56"/>
      <c r="D32" s="56" t="s">
        <v>133</v>
      </c>
      <c r="E32" s="56" t="s">
        <v>327</v>
      </c>
      <c r="F32" s="56"/>
      <c r="G32" s="56"/>
      <c r="H32" s="56"/>
      <c r="I32" s="56">
        <v>-9.7876176749826733</v>
      </c>
      <c r="J32" s="56">
        <v>3.8078998338328263</v>
      </c>
      <c r="K32" s="251">
        <v>3.328313910868403</v>
      </c>
    </row>
    <row r="33" spans="2:11">
      <c r="B33" s="250"/>
      <c r="C33" s="56"/>
      <c r="D33" s="56" t="s">
        <v>108</v>
      </c>
      <c r="E33" s="56" t="s">
        <v>322</v>
      </c>
      <c r="F33" s="56"/>
      <c r="G33" s="56"/>
      <c r="H33" s="56"/>
      <c r="I33" s="56">
        <v>6.2268045699730656</v>
      </c>
      <c r="J33" s="56">
        <v>11.374325733781575</v>
      </c>
      <c r="K33" s="251">
        <v>11.168877440817209</v>
      </c>
    </row>
    <row r="34" spans="2:11">
      <c r="B34" s="250"/>
      <c r="C34" s="56"/>
      <c r="D34" s="56" t="s">
        <v>109</v>
      </c>
      <c r="E34" s="56" t="s">
        <v>318</v>
      </c>
      <c r="F34" s="56"/>
      <c r="G34" s="56"/>
      <c r="H34" s="56"/>
      <c r="I34" s="56">
        <v>-19.489857986855405</v>
      </c>
      <c r="J34" s="56">
        <v>-11.542811726864526</v>
      </c>
      <c r="K34" s="251">
        <v>-10.63242692085525</v>
      </c>
    </row>
    <row r="35" spans="2:11">
      <c r="B35" s="250"/>
      <c r="C35" s="56"/>
      <c r="D35" s="56" t="s">
        <v>110</v>
      </c>
      <c r="E35" s="56" t="s">
        <v>338</v>
      </c>
      <c r="F35" s="56"/>
      <c r="G35" s="56"/>
      <c r="H35" s="56"/>
      <c r="I35" s="56">
        <v>-13.329694034883158</v>
      </c>
      <c r="J35" s="56">
        <v>-3.2394154066948655</v>
      </c>
      <c r="K35" s="251">
        <v>-1.6483679708399133</v>
      </c>
    </row>
    <row r="36" spans="2:11">
      <c r="B36" s="250"/>
      <c r="C36" s="56"/>
      <c r="D36" s="56" t="s">
        <v>135</v>
      </c>
      <c r="E36" s="56" t="s">
        <v>339</v>
      </c>
      <c r="F36" s="56"/>
      <c r="G36" s="56"/>
      <c r="H36" s="56"/>
      <c r="I36" s="56">
        <v>5.2645667811433308</v>
      </c>
      <c r="J36" s="56">
        <v>14.194322865344711</v>
      </c>
      <c r="K36" s="251">
        <v>14.187969469822756</v>
      </c>
    </row>
    <row r="37" spans="2:11">
      <c r="B37" s="250"/>
      <c r="C37" s="56"/>
      <c r="D37" s="56" t="s">
        <v>111</v>
      </c>
      <c r="E37" s="56" t="s">
        <v>324</v>
      </c>
      <c r="F37" s="56"/>
      <c r="G37" s="56"/>
      <c r="H37" s="56"/>
      <c r="I37" s="56">
        <v>-17.99180210719457</v>
      </c>
      <c r="J37" s="56">
        <v>-30.499546338743738</v>
      </c>
      <c r="K37" s="251">
        <v>-31.10801809461428</v>
      </c>
    </row>
    <row r="38" spans="2:11">
      <c r="B38" s="250"/>
      <c r="C38" s="56"/>
      <c r="D38" s="56" t="s">
        <v>136</v>
      </c>
      <c r="E38" s="56" t="s">
        <v>345</v>
      </c>
      <c r="F38" s="56"/>
      <c r="G38" s="56"/>
      <c r="H38" s="56"/>
      <c r="I38" s="56">
        <v>-11.842232265321011</v>
      </c>
      <c r="J38" s="56">
        <v>1.5552392867705553</v>
      </c>
      <c r="K38" s="251">
        <v>2.0964596442092818</v>
      </c>
    </row>
    <row r="39" spans="2:11">
      <c r="B39" s="250"/>
      <c r="C39" s="56"/>
      <c r="D39" s="56" t="s">
        <v>205</v>
      </c>
      <c r="E39" s="56" t="s">
        <v>314</v>
      </c>
      <c r="F39" s="56"/>
      <c r="G39" s="56"/>
      <c r="H39" s="56"/>
      <c r="I39" s="56">
        <v>2.9348093793721253</v>
      </c>
      <c r="J39" s="56">
        <v>-9.5172582899505755</v>
      </c>
      <c r="K39" s="251">
        <v>-9.6762288087560684</v>
      </c>
    </row>
    <row r="40" spans="2:11">
      <c r="B40" s="250"/>
      <c r="C40" s="56"/>
      <c r="D40" s="56" t="s">
        <v>112</v>
      </c>
      <c r="E40" s="56" t="s">
        <v>266</v>
      </c>
      <c r="F40" s="56"/>
      <c r="G40" s="56"/>
      <c r="H40" s="56"/>
      <c r="I40" s="56">
        <v>2.1002523643880391</v>
      </c>
      <c r="J40" s="56">
        <v>2.656190902752511</v>
      </c>
      <c r="K40" s="251">
        <v>2.6329340978953328</v>
      </c>
    </row>
    <row r="41" spans="2:11">
      <c r="B41" s="250"/>
      <c r="C41" s="56"/>
      <c r="D41" s="56" t="s">
        <v>113</v>
      </c>
      <c r="E41" s="56" t="s">
        <v>340</v>
      </c>
      <c r="F41" s="56"/>
      <c r="G41" s="56"/>
      <c r="H41" s="56"/>
      <c r="I41" s="56">
        <v>-5.3891005712592586</v>
      </c>
      <c r="J41" s="56">
        <v>5.288940647924445</v>
      </c>
      <c r="K41" s="251">
        <v>4.3396747976764569</v>
      </c>
    </row>
    <row r="42" spans="2:11">
      <c r="B42" s="250"/>
      <c r="C42" s="56"/>
      <c r="D42" s="56" t="s">
        <v>114</v>
      </c>
      <c r="E42" s="56" t="s">
        <v>289</v>
      </c>
      <c r="F42" s="56"/>
      <c r="G42" s="56"/>
      <c r="H42" s="56"/>
      <c r="I42" s="56">
        <v>-10.658204790610865</v>
      </c>
      <c r="J42" s="56">
        <v>2.3629805674442359</v>
      </c>
      <c r="K42" s="251">
        <v>3.3468390262600267</v>
      </c>
    </row>
    <row r="43" spans="2:11">
      <c r="B43" s="250"/>
      <c r="C43" s="56"/>
      <c r="D43" s="56" t="s">
        <v>137</v>
      </c>
      <c r="E43" s="56" t="s">
        <v>263</v>
      </c>
      <c r="F43" s="56"/>
      <c r="G43" s="56"/>
      <c r="H43" s="56"/>
      <c r="I43" s="56">
        <v>-11.717941377907589</v>
      </c>
      <c r="J43" s="56">
        <v>2.4365571917497277</v>
      </c>
      <c r="K43" s="251">
        <v>2.3407103613185978</v>
      </c>
    </row>
    <row r="44" spans="2:11">
      <c r="B44" s="252"/>
      <c r="C44" s="253"/>
      <c r="D44" s="253" t="s">
        <v>139</v>
      </c>
      <c r="E44" s="253" t="s">
        <v>337</v>
      </c>
      <c r="F44" s="253"/>
      <c r="G44" s="253"/>
      <c r="H44" s="253"/>
      <c r="I44" s="253">
        <v>-13.340614210757812</v>
      </c>
      <c r="J44" s="253">
        <v>-12.998541288802251</v>
      </c>
      <c r="K44" s="254">
        <v>-11.952703017789426</v>
      </c>
    </row>
  </sheetData>
  <mergeCells count="2">
    <mergeCell ref="F3:G3"/>
    <mergeCell ref="I3:J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7EF55-2718-461A-B2C7-78FDB94CA3C5}">
  <sheetPr codeName="Sheet15">
    <tabColor theme="5" tint="0.59999389629810485"/>
  </sheetPr>
  <dimension ref="B1:F5"/>
  <sheetViews>
    <sheetView showGridLines="0" workbookViewId="0"/>
  </sheetViews>
  <sheetFormatPr defaultColWidth="9.140625" defaultRowHeight="12.75"/>
  <sheetData>
    <row r="1" spans="2:6">
      <c r="B1" s="182"/>
      <c r="C1" s="59" t="s">
        <v>568</v>
      </c>
      <c r="D1" s="60"/>
      <c r="E1" s="60"/>
      <c r="F1" s="60"/>
    </row>
    <row r="2" spans="2:6">
      <c r="C2" s="60" t="s">
        <v>521</v>
      </c>
      <c r="D2" s="60">
        <v>2019</v>
      </c>
      <c r="E2" s="60">
        <v>2020</v>
      </c>
      <c r="F2" s="60">
        <v>2021</v>
      </c>
    </row>
    <row r="3" spans="2:6">
      <c r="C3" s="60" t="s">
        <v>522</v>
      </c>
      <c r="D3" s="161">
        <v>52.380952380952387</v>
      </c>
      <c r="E3" s="161">
        <v>47.619047619047613</v>
      </c>
      <c r="F3" s="161">
        <v>38.095238095238095</v>
      </c>
    </row>
    <row r="4" spans="2:6">
      <c r="C4" s="60" t="s">
        <v>523</v>
      </c>
      <c r="D4" s="161">
        <v>38.095238095238095</v>
      </c>
      <c r="E4" s="161">
        <v>38.095238095238095</v>
      </c>
      <c r="F4" s="161">
        <v>47.619047619047613</v>
      </c>
    </row>
    <row r="5" spans="2:6">
      <c r="C5" s="60" t="s">
        <v>525</v>
      </c>
      <c r="D5" s="161">
        <v>9.5238095238095237</v>
      </c>
      <c r="E5" s="161">
        <v>14.285714285714285</v>
      </c>
      <c r="F5" s="161">
        <v>14.285714285714285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ED25E-409F-4D97-A86C-06EE7E6EF385}">
  <sheetPr codeName="Sheet16">
    <tabColor theme="5" tint="0.59999389629810485"/>
  </sheetPr>
  <dimension ref="A1:H185"/>
  <sheetViews>
    <sheetView showGridLines="0" zoomScale="85" zoomScaleNormal="85" workbookViewId="0">
      <pane ySplit="2" topLeftCell="A3" activePane="bottomLeft" state="frozen"/>
      <selection activeCell="C1" sqref="C1"/>
      <selection pane="bottomLeft" activeCell="D4" sqref="D4"/>
    </sheetView>
  </sheetViews>
  <sheetFormatPr defaultColWidth="8.7109375" defaultRowHeight="12.75"/>
  <cols>
    <col min="8" max="8" width="9.7109375" customWidth="1"/>
  </cols>
  <sheetData>
    <row r="1" spans="1:8">
      <c r="A1" s="131" t="s">
        <v>586</v>
      </c>
      <c r="B1" s="60"/>
      <c r="C1" s="60"/>
      <c r="D1" s="60"/>
      <c r="E1" s="60"/>
      <c r="F1" s="60"/>
      <c r="G1" s="60"/>
      <c r="H1" s="60"/>
    </row>
    <row r="2" spans="1:8">
      <c r="A2" s="130" t="s">
        <v>462</v>
      </c>
      <c r="B2" s="130" t="s">
        <v>575</v>
      </c>
      <c r="C2" s="130" t="s">
        <v>576</v>
      </c>
      <c r="D2" s="130" t="s">
        <v>577</v>
      </c>
      <c r="E2" s="130" t="s">
        <v>578</v>
      </c>
      <c r="F2" s="130" t="s">
        <v>579</v>
      </c>
      <c r="G2" s="130" t="s">
        <v>580</v>
      </c>
      <c r="H2" s="130" t="s">
        <v>581</v>
      </c>
    </row>
    <row r="3" spans="1:8">
      <c r="A3" s="130" t="s">
        <v>33</v>
      </c>
      <c r="B3" s="160">
        <v>108.70734</v>
      </c>
      <c r="C3" s="160">
        <v>14.220991783865216</v>
      </c>
      <c r="D3" s="160">
        <v>11.769925271607271</v>
      </c>
      <c r="E3" s="160">
        <v>2.4510665122579454</v>
      </c>
      <c r="F3" s="160">
        <v>11.11</v>
      </c>
      <c r="G3" s="160">
        <v>65.253518303805947</v>
      </c>
      <c r="H3" s="160">
        <v>0</v>
      </c>
    </row>
    <row r="4" spans="1:8">
      <c r="A4" s="130" t="s">
        <v>32</v>
      </c>
      <c r="B4" s="160">
        <v>85.412490000000005</v>
      </c>
      <c r="C4" s="160">
        <v>25.716742692250286</v>
      </c>
      <c r="D4" s="160">
        <v>9.1514162839656876</v>
      </c>
      <c r="E4" s="160">
        <v>16.565326408284598</v>
      </c>
      <c r="F4" s="160">
        <v>11.11</v>
      </c>
      <c r="G4" s="160">
        <v>48.7274072155314</v>
      </c>
      <c r="H4" s="160">
        <v>1.0887234042553187</v>
      </c>
    </row>
    <row r="5" spans="1:8">
      <c r="A5" s="130" t="s">
        <v>7</v>
      </c>
      <c r="B5" s="160">
        <v>70.755266000000006</v>
      </c>
      <c r="C5" s="160">
        <v>10.827036834631054</v>
      </c>
      <c r="D5" s="160">
        <v>8.4503702123949687</v>
      </c>
      <c r="E5" s="160">
        <v>2.3766666222360846</v>
      </c>
      <c r="F5" s="160">
        <v>23.15</v>
      </c>
      <c r="G5" s="160">
        <v>58.849545742131916</v>
      </c>
      <c r="H5" s="160">
        <v>0.27329166666666677</v>
      </c>
    </row>
    <row r="6" spans="1:8">
      <c r="A6" s="130" t="s">
        <v>8</v>
      </c>
      <c r="B6" s="160">
        <v>99.002262999999999</v>
      </c>
      <c r="C6" s="160">
        <v>16.009187889303114</v>
      </c>
      <c r="D6" s="160">
        <v>3.9512038194875769</v>
      </c>
      <c r="E6" s="160">
        <v>12.057984069815536</v>
      </c>
      <c r="F6" s="160">
        <v>13.89</v>
      </c>
      <c r="G6" s="160">
        <v>54.028793802887726</v>
      </c>
      <c r="H6" s="160">
        <v>0.41392592592592564</v>
      </c>
    </row>
    <row r="7" spans="1:8">
      <c r="A7" s="130" t="s">
        <v>11</v>
      </c>
      <c r="B7" s="160">
        <v>30.334871</v>
      </c>
      <c r="C7" s="160">
        <v>14.938914378206006</v>
      </c>
      <c r="D7" s="160">
        <v>5.9019042372106707</v>
      </c>
      <c r="E7" s="160">
        <v>9.037010140995335</v>
      </c>
      <c r="F7" s="160">
        <v>35.19</v>
      </c>
      <c r="G7" s="160">
        <v>59.719019772099657</v>
      </c>
      <c r="H7" s="160">
        <v>3.7282407407407396E-2</v>
      </c>
    </row>
    <row r="8" spans="1:8">
      <c r="A8" s="130" t="s">
        <v>14</v>
      </c>
      <c r="B8" s="160">
        <v>98.357612000000003</v>
      </c>
      <c r="C8" s="160">
        <v>20.981882492079265</v>
      </c>
      <c r="D8" s="160">
        <v>5.2331494236063589</v>
      </c>
      <c r="E8" s="160">
        <v>15.748733068472905</v>
      </c>
      <c r="F8" s="160">
        <v>19.440000000000001</v>
      </c>
      <c r="G8" s="160">
        <v>49.798545376458222</v>
      </c>
      <c r="H8" s="160">
        <v>0.33846099290780163</v>
      </c>
    </row>
    <row r="9" spans="1:8">
      <c r="A9" s="130" t="s">
        <v>15</v>
      </c>
      <c r="B9" s="160">
        <v>59.764409999999998</v>
      </c>
      <c r="C9" s="160">
        <v>39.188371929517388</v>
      </c>
      <c r="D9" s="160">
        <v>8.345671799804629</v>
      </c>
      <c r="E9" s="160">
        <v>30.84270012971276</v>
      </c>
      <c r="F9" s="160">
        <v>25</v>
      </c>
      <c r="G9" s="160">
        <v>56.226224050052998</v>
      </c>
      <c r="H9" s="160">
        <v>0</v>
      </c>
    </row>
    <row r="10" spans="1:8">
      <c r="A10" s="130" t="s">
        <v>582</v>
      </c>
      <c r="B10" s="160">
        <v>85.752178000000001</v>
      </c>
      <c r="C10" s="160" t="e">
        <v>#N/A</v>
      </c>
      <c r="D10" s="160" t="e">
        <v>#N/A</v>
      </c>
      <c r="E10" s="160" t="e">
        <v>#N/A</v>
      </c>
      <c r="F10" s="160">
        <v>83.33</v>
      </c>
      <c r="G10" s="160">
        <v>63.132997037219923</v>
      </c>
      <c r="H10" s="160" t="e">
        <v>#N/A</v>
      </c>
    </row>
    <row r="11" spans="1:8">
      <c r="A11" s="130" t="s">
        <v>19</v>
      </c>
      <c r="B11" s="160">
        <v>134.77056999999999</v>
      </c>
      <c r="C11" s="160">
        <v>37.930711188485027</v>
      </c>
      <c r="D11" s="160">
        <v>4.9481563719181452</v>
      </c>
      <c r="E11" s="160">
        <v>32.982554816566882</v>
      </c>
      <c r="F11" s="160">
        <v>69.91</v>
      </c>
      <c r="G11" s="160">
        <v>44.1607671584202</v>
      </c>
      <c r="H11" s="160">
        <v>2.2644583333333332</v>
      </c>
    </row>
    <row r="12" spans="1:8">
      <c r="A12" s="130" t="s">
        <v>22</v>
      </c>
      <c r="B12" s="160">
        <v>21.969604</v>
      </c>
      <c r="C12" s="160">
        <v>11.16287134042955</v>
      </c>
      <c r="D12" s="160">
        <v>5.1649106201987474</v>
      </c>
      <c r="E12" s="160">
        <v>5.997960720230803</v>
      </c>
      <c r="F12" s="160">
        <v>79.63</v>
      </c>
      <c r="G12" s="160">
        <v>120.49033413996381</v>
      </c>
      <c r="H12" s="160">
        <v>0.51483333333333303</v>
      </c>
    </row>
    <row r="13" spans="1:8">
      <c r="A13" s="130" t="s">
        <v>23</v>
      </c>
      <c r="B13" s="160">
        <v>48.276352000000003</v>
      </c>
      <c r="C13" s="160">
        <v>8.8477250597069705</v>
      </c>
      <c r="D13" s="160">
        <v>4.5915307890024515</v>
      </c>
      <c r="E13" s="160">
        <v>4.2561942707045199</v>
      </c>
      <c r="F13" s="160">
        <v>2.78</v>
      </c>
      <c r="G13" s="160">
        <v>59.69336544316058</v>
      </c>
      <c r="H13" s="160">
        <v>0.13615740740740753</v>
      </c>
    </row>
    <row r="14" spans="1:8">
      <c r="A14" s="130" t="s">
        <v>25</v>
      </c>
      <c r="B14" s="160">
        <v>41.25</v>
      </c>
      <c r="C14" s="160">
        <v>11.459626287362877</v>
      </c>
      <c r="D14" s="160">
        <v>5.4346002885034714</v>
      </c>
      <c r="E14" s="160">
        <v>6.0250259988594044</v>
      </c>
      <c r="F14" s="160">
        <v>11.11</v>
      </c>
      <c r="G14" s="160">
        <v>66.214050457159132</v>
      </c>
      <c r="H14" s="160">
        <v>-0.6130185714285713</v>
      </c>
    </row>
    <row r="15" spans="1:8">
      <c r="A15" s="130" t="s">
        <v>30</v>
      </c>
      <c r="B15" s="160">
        <v>34.790464999999998</v>
      </c>
      <c r="C15" s="160">
        <v>10.626187291306735</v>
      </c>
      <c r="D15" s="160">
        <v>5.2441992631763448</v>
      </c>
      <c r="E15" s="160">
        <v>5.3819880281303893</v>
      </c>
      <c r="F15" s="160">
        <v>0</v>
      </c>
      <c r="G15" s="160">
        <v>55.264967030675976</v>
      </c>
      <c r="H15" s="160">
        <v>0.32244128113878984</v>
      </c>
    </row>
    <row r="16" spans="1:8">
      <c r="A16" s="130" t="s">
        <v>31</v>
      </c>
      <c r="B16" s="160">
        <v>39.339947000000002</v>
      </c>
      <c r="C16" s="160">
        <v>11.156557198315355</v>
      </c>
      <c r="D16" s="160">
        <v>4.7686623490702722</v>
      </c>
      <c r="E16" s="160">
        <v>6.3878948492450824</v>
      </c>
      <c r="F16" s="160">
        <v>25</v>
      </c>
      <c r="G16" s="160">
        <v>72.008016867817318</v>
      </c>
      <c r="H16" s="160">
        <v>-2.9391701438848918</v>
      </c>
    </row>
    <row r="17" spans="1:8">
      <c r="A17" s="130" t="s">
        <v>9</v>
      </c>
      <c r="B17" s="160">
        <v>88.619808000000006</v>
      </c>
      <c r="C17" s="160">
        <v>16.72695930814654</v>
      </c>
      <c r="D17" s="160">
        <v>12.474499733549816</v>
      </c>
      <c r="E17" s="160">
        <v>4.2524595745967222</v>
      </c>
      <c r="F17" s="160">
        <v>22.22</v>
      </c>
      <c r="G17" s="160">
        <v>51.190126717275817</v>
      </c>
      <c r="H17" s="160">
        <v>-0.52388480565371021</v>
      </c>
    </row>
    <row r="18" spans="1:8">
      <c r="A18" s="130" t="s">
        <v>20</v>
      </c>
      <c r="B18" s="160">
        <v>237.96788000000001</v>
      </c>
      <c r="C18" s="160">
        <v>34.994646063024859</v>
      </c>
      <c r="D18" s="160">
        <v>11.303916616449396</v>
      </c>
      <c r="E18" s="160">
        <v>23.69072944657546</v>
      </c>
      <c r="F18" s="160">
        <v>25</v>
      </c>
      <c r="G18" s="160">
        <v>43.193857588410353</v>
      </c>
      <c r="H18" s="160">
        <v>-2.2027717314487627</v>
      </c>
    </row>
    <row r="19" spans="1:8">
      <c r="A19" s="130" t="s">
        <v>13</v>
      </c>
      <c r="B19" s="160">
        <v>59.657829999999997</v>
      </c>
      <c r="C19" s="160">
        <v>9.525785448391364</v>
      </c>
      <c r="D19" s="160">
        <v>2.5606950130084316</v>
      </c>
      <c r="E19" s="160">
        <v>6.9650904353829333</v>
      </c>
      <c r="F19" s="160">
        <v>42.59</v>
      </c>
      <c r="G19" s="160">
        <v>50.748171445969071</v>
      </c>
      <c r="H19" s="160">
        <v>0.25420370370370349</v>
      </c>
    </row>
    <row r="20" spans="1:8">
      <c r="A20" s="130" t="s">
        <v>16</v>
      </c>
      <c r="B20" s="160">
        <v>179.20087000000001</v>
      </c>
      <c r="C20" s="160">
        <v>8.3512699769483891</v>
      </c>
      <c r="D20" s="160">
        <v>6.8221642065212196</v>
      </c>
      <c r="E20" s="160">
        <v>1.5291057704271702</v>
      </c>
      <c r="F20" s="160">
        <v>40.74</v>
      </c>
      <c r="G20" s="160">
        <v>31.572121397593129</v>
      </c>
      <c r="H20" s="160">
        <v>3.0061534883720928</v>
      </c>
    </row>
    <row r="21" spans="1:8">
      <c r="A21" s="130" t="s">
        <v>64</v>
      </c>
      <c r="B21" s="160">
        <v>34.459169000000003</v>
      </c>
      <c r="C21" s="160">
        <v>8.6608323589740852</v>
      </c>
      <c r="D21" s="160">
        <v>4.242040339089348</v>
      </c>
      <c r="E21" s="160">
        <v>4.4187920198847372</v>
      </c>
      <c r="F21" s="160">
        <v>16.670000000000002</v>
      </c>
      <c r="G21" s="160">
        <v>58.965050558445839</v>
      </c>
      <c r="H21" s="160">
        <v>5.0160164371062699</v>
      </c>
    </row>
    <row r="22" spans="1:8">
      <c r="A22" s="130" t="s">
        <v>17</v>
      </c>
      <c r="B22" s="160">
        <v>58.642918000000002</v>
      </c>
      <c r="C22" s="160">
        <v>7.5912080214871267</v>
      </c>
      <c r="D22" s="160">
        <v>5.8724439411504186</v>
      </c>
      <c r="E22" s="160">
        <v>1.7187640803367077</v>
      </c>
      <c r="F22" s="160">
        <v>48.15</v>
      </c>
      <c r="G22" s="160">
        <v>91.958854376775761</v>
      </c>
      <c r="H22" s="160">
        <v>0.57373831775700912</v>
      </c>
    </row>
    <row r="23" spans="1:8">
      <c r="A23" s="130" t="s">
        <v>66</v>
      </c>
      <c r="B23" s="160">
        <v>42.796663000000002</v>
      </c>
      <c r="C23" s="160">
        <v>11.279757339161495</v>
      </c>
      <c r="D23" s="160">
        <v>5.0398915770721571</v>
      </c>
      <c r="E23" s="160">
        <v>6.2398657620893383</v>
      </c>
      <c r="F23" s="160" t="e">
        <v>#N/A</v>
      </c>
      <c r="G23" s="160">
        <v>46.92413456776324</v>
      </c>
      <c r="H23" s="160">
        <v>0.67333333333333301</v>
      </c>
    </row>
    <row r="24" spans="1:8">
      <c r="A24" s="130" t="s">
        <v>26</v>
      </c>
      <c r="B24" s="160">
        <v>117.58259</v>
      </c>
      <c r="C24" s="160">
        <v>10.569743216099759</v>
      </c>
      <c r="D24" s="160">
        <v>3.2482625493379746</v>
      </c>
      <c r="E24" s="160">
        <v>7.3214806667617855</v>
      </c>
      <c r="F24" s="160">
        <v>32.409999999999997</v>
      </c>
      <c r="G24" s="160">
        <v>36.246014947985785</v>
      </c>
      <c r="H24" s="160">
        <v>1.0451018518518516</v>
      </c>
    </row>
    <row r="25" spans="1:8">
      <c r="A25" s="130" t="s">
        <v>29</v>
      </c>
      <c r="B25" s="160">
        <v>95.465536</v>
      </c>
      <c r="C25" s="160">
        <v>17.658806359707022</v>
      </c>
      <c r="D25" s="160">
        <v>3.4914401780219899</v>
      </c>
      <c r="E25" s="160">
        <v>14.167366181685033</v>
      </c>
      <c r="F25" s="160">
        <v>11.11</v>
      </c>
      <c r="G25" s="160">
        <v>43.153547209643939</v>
      </c>
      <c r="H25" s="160">
        <v>0.90949537037036965</v>
      </c>
    </row>
    <row r="26" spans="1:8">
      <c r="A26" s="130" t="s">
        <v>6</v>
      </c>
      <c r="B26" s="160">
        <v>45.04768</v>
      </c>
      <c r="C26" s="160">
        <v>13.533365126451626</v>
      </c>
      <c r="D26" s="160">
        <v>11.728228771932544</v>
      </c>
      <c r="E26" s="160">
        <v>1.8051363545190813</v>
      </c>
      <c r="F26" s="160">
        <v>19.440000000000001</v>
      </c>
      <c r="G26" s="160">
        <v>52.725750216503783</v>
      </c>
      <c r="H26" s="160">
        <v>-0.64449964664311055</v>
      </c>
    </row>
    <row r="27" spans="1:8">
      <c r="A27" s="130" t="s">
        <v>24</v>
      </c>
      <c r="B27" s="160">
        <v>30.227898</v>
      </c>
      <c r="C27" s="160">
        <v>23.558231509608902</v>
      </c>
      <c r="D27" s="160">
        <v>19.45175078775047</v>
      </c>
      <c r="E27" s="160">
        <v>4.1064807218584329</v>
      </c>
      <c r="F27" s="160">
        <v>75.930000000000007</v>
      </c>
      <c r="G27" s="160">
        <v>43.809037370101933</v>
      </c>
      <c r="H27" s="160">
        <v>-0.48135464684014867</v>
      </c>
    </row>
    <row r="28" spans="1:8">
      <c r="A28" s="130" t="s">
        <v>88</v>
      </c>
      <c r="B28" s="160">
        <v>94.870273999999995</v>
      </c>
      <c r="C28" s="160">
        <v>8.9992408237351995</v>
      </c>
      <c r="D28" s="160">
        <v>4.4258561428205905</v>
      </c>
      <c r="E28" s="160">
        <v>4.573384680914609</v>
      </c>
      <c r="F28" s="160">
        <v>92.59</v>
      </c>
      <c r="G28" s="160">
        <v>41.656485689122334</v>
      </c>
      <c r="H28" s="160">
        <v>1.13041095890411</v>
      </c>
    </row>
    <row r="29" spans="1:8">
      <c r="A29" s="130" t="s">
        <v>18</v>
      </c>
      <c r="B29" s="160">
        <v>61.418882000000004</v>
      </c>
      <c r="C29" s="160">
        <v>9.6685235870901263</v>
      </c>
      <c r="D29" s="160">
        <v>6.7596770519250535</v>
      </c>
      <c r="E29" s="160">
        <v>2.9088465351650732</v>
      </c>
      <c r="F29" s="160">
        <v>52.78</v>
      </c>
      <c r="G29" s="160">
        <v>41.785560753936025</v>
      </c>
      <c r="H29" s="160">
        <v>-0.68288639455782307</v>
      </c>
    </row>
    <row r="30" spans="1:8">
      <c r="A30" s="130" t="s">
        <v>583</v>
      </c>
      <c r="B30" s="160">
        <v>32.410524000000002</v>
      </c>
      <c r="C30" s="160" t="e">
        <v>#N/A</v>
      </c>
      <c r="D30" s="160" t="e">
        <v>#N/A</v>
      </c>
      <c r="E30" s="160" t="e">
        <v>#N/A</v>
      </c>
      <c r="F30" s="160">
        <v>27.78</v>
      </c>
      <c r="G30" s="160">
        <v>53.274544653204103</v>
      </c>
      <c r="H30" s="160">
        <v>0.72416666666666696</v>
      </c>
    </row>
    <row r="31" spans="1:8">
      <c r="A31" s="130" t="s">
        <v>89</v>
      </c>
      <c r="B31" s="160">
        <v>0.26835165</v>
      </c>
      <c r="C31" s="160">
        <v>11.597055844475076</v>
      </c>
      <c r="D31" s="160">
        <v>10.842775789549867</v>
      </c>
      <c r="E31" s="160">
        <v>0.75428005492520822</v>
      </c>
      <c r="F31" s="160">
        <v>45.37</v>
      </c>
      <c r="G31" s="160">
        <v>62.267400728215435</v>
      </c>
      <c r="H31" s="160">
        <v>-0.60380363636363632</v>
      </c>
    </row>
    <row r="32" spans="1:8">
      <c r="A32" s="130" t="s">
        <v>21</v>
      </c>
      <c r="B32" s="160">
        <v>40.700099000000002</v>
      </c>
      <c r="C32" s="160">
        <v>13.810519338091087</v>
      </c>
      <c r="D32" s="160">
        <v>3.4999982316427487</v>
      </c>
      <c r="E32" s="160">
        <v>10.310521106448338</v>
      </c>
      <c r="F32" s="160">
        <v>45.37</v>
      </c>
      <c r="G32" s="160">
        <v>44.573057935412344</v>
      </c>
      <c r="H32" s="160">
        <v>-0.41693483146067389</v>
      </c>
    </row>
    <row r="33" spans="1:8">
      <c r="A33" s="130" t="s">
        <v>91</v>
      </c>
      <c r="B33" s="160">
        <v>111.84538999999999</v>
      </c>
      <c r="C33" s="160">
        <v>20.78772936291373</v>
      </c>
      <c r="D33" s="160">
        <v>16.082687737562885</v>
      </c>
      <c r="E33" s="160">
        <v>4.7050416253508436</v>
      </c>
      <c r="F33" s="160">
        <v>25</v>
      </c>
      <c r="G33" s="160">
        <v>101.45809597482898</v>
      </c>
      <c r="H33" s="160">
        <v>-0.17445719557195569</v>
      </c>
    </row>
    <row r="34" spans="1:8">
      <c r="A34" s="130" t="s">
        <v>10</v>
      </c>
      <c r="B34" s="160">
        <v>30.79083</v>
      </c>
      <c r="C34" s="160">
        <v>19.820216516734419</v>
      </c>
      <c r="D34" s="160">
        <v>4.369599567066393</v>
      </c>
      <c r="E34" s="160">
        <v>15.450616949668026</v>
      </c>
      <c r="F34" s="160">
        <v>57.41</v>
      </c>
      <c r="G34" s="160">
        <v>42.66991706921727</v>
      </c>
      <c r="H34" s="160">
        <v>1.821913978494623</v>
      </c>
    </row>
    <row r="35" spans="1:8">
      <c r="A35" s="130" t="s">
        <v>27</v>
      </c>
      <c r="B35" s="160">
        <v>48.183981000000003</v>
      </c>
      <c r="C35" s="160">
        <v>6.9672123768567564</v>
      </c>
      <c r="D35" s="160">
        <v>2.4682555924452281</v>
      </c>
      <c r="E35" s="160">
        <v>4.4989567844115284</v>
      </c>
      <c r="F35" s="160">
        <v>75</v>
      </c>
      <c r="G35" s="160">
        <v>34.202352623553935</v>
      </c>
      <c r="H35" s="160">
        <v>0.46070479704797068</v>
      </c>
    </row>
    <row r="36" spans="1:8">
      <c r="A36" s="130" t="s">
        <v>12</v>
      </c>
      <c r="B36" s="160">
        <v>8.4188089999999995</v>
      </c>
      <c r="C36" s="160">
        <v>7.8792801955831022</v>
      </c>
      <c r="D36" s="160">
        <v>3.5269158970705314</v>
      </c>
      <c r="E36" s="160">
        <v>4.3523642985125708</v>
      </c>
      <c r="F36" s="160">
        <v>44.44</v>
      </c>
      <c r="G36" s="160">
        <v>38.540113388337055</v>
      </c>
      <c r="H36" s="160" t="e">
        <v>#N/A</v>
      </c>
    </row>
    <row r="37" spans="1:8">
      <c r="A37" s="130" t="s">
        <v>90</v>
      </c>
      <c r="B37" s="160">
        <v>36.754041999999998</v>
      </c>
      <c r="C37" s="160">
        <v>11.175999999963196</v>
      </c>
      <c r="D37" s="160">
        <v>7.9999999999960121</v>
      </c>
      <c r="E37" s="160">
        <v>3.1759999999671846</v>
      </c>
      <c r="F37" s="160" t="e">
        <v>#N/A</v>
      </c>
      <c r="G37" s="160">
        <v>32.013653848965085</v>
      </c>
      <c r="H37" s="160" t="e">
        <v>#N/A</v>
      </c>
    </row>
    <row r="38" spans="1:8">
      <c r="A38" s="130" t="s">
        <v>65</v>
      </c>
      <c r="B38" s="160">
        <v>37.737695000000002</v>
      </c>
      <c r="C38" s="160">
        <v>8.2834071293681468</v>
      </c>
      <c r="D38" s="160">
        <v>4.7126150836254874</v>
      </c>
      <c r="E38" s="160">
        <v>3.5707920457426598</v>
      </c>
      <c r="F38" s="160">
        <v>85.19</v>
      </c>
      <c r="G38" s="160">
        <v>38.586900573141605</v>
      </c>
      <c r="H38" s="160" t="e">
        <v>#N/A</v>
      </c>
    </row>
    <row r="39" spans="1:8">
      <c r="A39" s="130" t="s">
        <v>28</v>
      </c>
      <c r="B39" s="160">
        <v>66.822233999999995</v>
      </c>
      <c r="C39" s="160">
        <v>14.564943784214858</v>
      </c>
      <c r="D39" s="160">
        <v>7.9445147913899223</v>
      </c>
      <c r="E39" s="160">
        <v>6.6204289928249347</v>
      </c>
      <c r="F39" s="160">
        <v>28.7</v>
      </c>
      <c r="G39" s="160">
        <v>40.716544611389466</v>
      </c>
      <c r="H39" s="160">
        <v>8.1394380440348205E-2</v>
      </c>
    </row>
    <row r="40" spans="1:8">
      <c r="A40" s="130" t="s">
        <v>54</v>
      </c>
      <c r="B40" s="160">
        <v>32.975912000000001</v>
      </c>
      <c r="C40" s="160">
        <v>13.753215882549961</v>
      </c>
      <c r="D40" s="160">
        <v>0.75503484764120432</v>
      </c>
      <c r="E40" s="160">
        <v>12.998181034908757</v>
      </c>
      <c r="F40" s="160">
        <v>58.33</v>
      </c>
      <c r="G40" s="160">
        <v>29.723532642286212</v>
      </c>
      <c r="H40" s="160">
        <v>4.9184992337164735</v>
      </c>
    </row>
    <row r="41" spans="1:8">
      <c r="A41" s="130" t="s">
        <v>59</v>
      </c>
      <c r="B41" s="160">
        <v>62.151418999999997</v>
      </c>
      <c r="C41" s="160">
        <v>9.4986547062620375</v>
      </c>
      <c r="D41" s="160">
        <v>5.297724629200613</v>
      </c>
      <c r="E41" s="160">
        <v>4.2009300770614235</v>
      </c>
      <c r="F41" s="160">
        <v>55.56</v>
      </c>
      <c r="G41" s="160">
        <v>12.961701507949879</v>
      </c>
      <c r="H41" s="160">
        <v>3.0061468599033798</v>
      </c>
    </row>
    <row r="42" spans="1:8">
      <c r="A42" s="130" t="s">
        <v>67</v>
      </c>
      <c r="B42" s="160">
        <v>88.723286000000002</v>
      </c>
      <c r="C42" s="160">
        <v>6.0432012796140029</v>
      </c>
      <c r="D42" s="160">
        <v>3.9230009533879096</v>
      </c>
      <c r="E42" s="160">
        <v>2.1202003262260929</v>
      </c>
      <c r="F42" s="160">
        <v>88.89</v>
      </c>
      <c r="G42" s="160">
        <v>22.996999709398899</v>
      </c>
      <c r="H42" s="160">
        <v>12.608489752650179</v>
      </c>
    </row>
    <row r="43" spans="1:8">
      <c r="A43" s="130" t="s">
        <v>427</v>
      </c>
      <c r="B43" s="160">
        <v>57.464910000000003</v>
      </c>
      <c r="C43" s="160">
        <v>15.835870922821622</v>
      </c>
      <c r="D43" s="160">
        <v>5.2037495467428023</v>
      </c>
      <c r="E43" s="160">
        <v>10.632121376078819</v>
      </c>
      <c r="F43" s="160">
        <v>96.3</v>
      </c>
      <c r="G43" s="160">
        <v>9.0641031960113008</v>
      </c>
      <c r="H43" s="160" t="e">
        <v>#N/A</v>
      </c>
    </row>
    <row r="44" spans="1:8">
      <c r="A44" s="130" t="s">
        <v>56</v>
      </c>
      <c r="B44" s="160">
        <v>89.512446999999995</v>
      </c>
      <c r="C44" s="160">
        <v>14.61506793131624</v>
      </c>
      <c r="D44" s="160">
        <v>8.2740416532151482</v>
      </c>
      <c r="E44" s="160">
        <v>6.3410262781010909</v>
      </c>
      <c r="F44" s="160">
        <v>42.13</v>
      </c>
      <c r="G44" s="160">
        <v>15.336836312556986</v>
      </c>
      <c r="H44" s="160">
        <v>2.4706483271375452</v>
      </c>
    </row>
    <row r="45" spans="1:8">
      <c r="A45" s="130" t="s">
        <v>68</v>
      </c>
      <c r="B45" s="160">
        <v>27.904893000000001</v>
      </c>
      <c r="C45" s="160">
        <v>10.711544988371216</v>
      </c>
      <c r="D45" s="160">
        <v>8.4237612694475672</v>
      </c>
      <c r="E45" s="160">
        <v>2.2877837189236483</v>
      </c>
      <c r="F45" s="160">
        <v>47.22</v>
      </c>
      <c r="G45" s="160">
        <v>25.057070525336048</v>
      </c>
      <c r="H45" s="160">
        <v>3.45</v>
      </c>
    </row>
    <row r="46" spans="1:8">
      <c r="A46" s="130" t="s">
        <v>69</v>
      </c>
      <c r="B46" s="160">
        <v>52.913106999999997</v>
      </c>
      <c r="C46" s="160">
        <v>5.2709033679871595</v>
      </c>
      <c r="D46" s="160">
        <v>2.6611348681811982</v>
      </c>
      <c r="E46" s="160">
        <v>2.6097684998059609</v>
      </c>
      <c r="F46" s="160">
        <v>50.93</v>
      </c>
      <c r="G46" s="160">
        <v>15.334101260995521</v>
      </c>
      <c r="H46" s="160">
        <v>4.2688127659574482</v>
      </c>
    </row>
    <row r="47" spans="1:8">
      <c r="A47" s="130" t="s">
        <v>532</v>
      </c>
      <c r="B47" s="160">
        <v>58.593921999999999</v>
      </c>
      <c r="C47" s="160">
        <v>1.4278221702517546</v>
      </c>
      <c r="D47" s="160">
        <v>1.4278221702517546</v>
      </c>
      <c r="E47" s="160" t="e">
        <v>#N/A</v>
      </c>
      <c r="F47" s="160">
        <v>71.3</v>
      </c>
      <c r="G47" s="160">
        <v>20.360909674045228</v>
      </c>
      <c r="H47" s="160" t="e">
        <v>#N/A</v>
      </c>
    </row>
    <row r="48" spans="1:8">
      <c r="A48" s="130" t="s">
        <v>71</v>
      </c>
      <c r="B48" s="160">
        <v>53.587741000000001</v>
      </c>
      <c r="C48" s="160">
        <v>2.0309468847831686</v>
      </c>
      <c r="D48" s="160">
        <v>2.0309468847831686</v>
      </c>
      <c r="E48" s="160" t="e">
        <v>#N/A</v>
      </c>
      <c r="F48" s="160">
        <v>81.48</v>
      </c>
      <c r="G48" s="160">
        <v>19.897824230508135</v>
      </c>
      <c r="H48" s="160" t="e">
        <v>#N/A</v>
      </c>
    </row>
    <row r="49" spans="1:8">
      <c r="A49" s="130" t="s">
        <v>72</v>
      </c>
      <c r="B49" s="160">
        <v>49.580680999999998</v>
      </c>
      <c r="C49" s="160" t="e">
        <v>#N/A</v>
      </c>
      <c r="D49" s="160" t="e">
        <v>#N/A</v>
      </c>
      <c r="E49" s="160" t="e">
        <v>#N/A</v>
      </c>
      <c r="F49" s="160">
        <v>93.52</v>
      </c>
      <c r="G49" s="160">
        <v>11.928958930715391</v>
      </c>
      <c r="H49" s="160" t="e">
        <v>#N/A</v>
      </c>
    </row>
    <row r="50" spans="1:8">
      <c r="A50" s="130" t="s">
        <v>534</v>
      </c>
      <c r="B50" s="160">
        <v>69.401989999999998</v>
      </c>
      <c r="C50" s="160">
        <v>3.7120205638643258</v>
      </c>
      <c r="D50" s="160">
        <v>3.7120205638643258</v>
      </c>
      <c r="E50" s="160" t="e">
        <v>#N/A</v>
      </c>
      <c r="F50" s="160">
        <v>88.89</v>
      </c>
      <c r="G50" s="160">
        <v>9.1465752967704184</v>
      </c>
      <c r="H50" s="160" t="e">
        <v>#N/A</v>
      </c>
    </row>
    <row r="51" spans="1:8">
      <c r="A51" s="130" t="s">
        <v>537</v>
      </c>
      <c r="B51" s="160">
        <v>26.86636</v>
      </c>
      <c r="C51" s="160">
        <v>3.3595119917965288</v>
      </c>
      <c r="D51" s="160">
        <v>3.3595119917965288</v>
      </c>
      <c r="E51" s="160" t="e">
        <v>#N/A</v>
      </c>
      <c r="F51" s="160">
        <v>93.52</v>
      </c>
      <c r="G51" s="160">
        <v>8.4869396823546026</v>
      </c>
      <c r="H51" s="160" t="e">
        <v>#N/A</v>
      </c>
    </row>
    <row r="52" spans="1:8">
      <c r="A52" s="130" t="s">
        <v>102</v>
      </c>
      <c r="B52" s="160">
        <v>47.652490999999998</v>
      </c>
      <c r="C52" s="160">
        <v>1.5735680087027366</v>
      </c>
      <c r="D52" s="160">
        <v>1.5735680087027366</v>
      </c>
      <c r="E52" s="160" t="e">
        <v>#N/A</v>
      </c>
      <c r="F52" s="160" t="e">
        <v>#N/A</v>
      </c>
      <c r="G52" s="160">
        <v>1.796989691365988</v>
      </c>
      <c r="H52" s="160" t="e">
        <v>#N/A</v>
      </c>
    </row>
    <row r="53" spans="1:8">
      <c r="A53" s="130" t="s">
        <v>127</v>
      </c>
      <c r="B53" s="160">
        <v>40.552449000000003</v>
      </c>
      <c r="C53" s="160">
        <v>4.3559797828337636</v>
      </c>
      <c r="D53" s="160">
        <v>2.2719587745556735</v>
      </c>
      <c r="E53" s="160">
        <v>2.0840210082780901</v>
      </c>
      <c r="F53" s="160">
        <v>100</v>
      </c>
      <c r="G53" s="160">
        <v>5.9461841307479686</v>
      </c>
      <c r="H53" s="160" t="e">
        <v>#N/A</v>
      </c>
    </row>
    <row r="54" spans="1:8">
      <c r="A54" s="130" t="s">
        <v>57</v>
      </c>
      <c r="B54" s="160">
        <v>53.364516999999999</v>
      </c>
      <c r="C54" s="160">
        <v>1.1004310818963481</v>
      </c>
      <c r="D54" s="160">
        <v>0.64705347615505271</v>
      </c>
      <c r="E54" s="160">
        <v>0.45337760574129538</v>
      </c>
      <c r="F54" s="160">
        <v>2.78</v>
      </c>
      <c r="G54" s="160">
        <v>20.583061489263908</v>
      </c>
      <c r="H54" s="160">
        <v>1.6609925925925921</v>
      </c>
    </row>
    <row r="55" spans="1:8">
      <c r="A55" s="130" t="s">
        <v>133</v>
      </c>
      <c r="B55" s="160">
        <v>41.359178</v>
      </c>
      <c r="C55" s="160">
        <v>1.3867383879908961</v>
      </c>
      <c r="D55" s="160">
        <v>1.3867383879908961</v>
      </c>
      <c r="E55" s="160" t="e">
        <v>#N/A</v>
      </c>
      <c r="F55" s="160">
        <v>11.11</v>
      </c>
      <c r="G55" s="160">
        <v>5.6511470525112513</v>
      </c>
      <c r="H55" s="160" t="e">
        <v>#N/A</v>
      </c>
    </row>
    <row r="56" spans="1:8">
      <c r="A56" s="130" t="s">
        <v>438</v>
      </c>
      <c r="B56" s="160">
        <v>41.036782000000002</v>
      </c>
      <c r="C56" s="160">
        <v>2.9857586590044525</v>
      </c>
      <c r="D56" s="160">
        <v>2.9857586590044525</v>
      </c>
      <c r="E56" s="160" t="e">
        <v>#N/A</v>
      </c>
      <c r="F56" s="160">
        <v>51.85</v>
      </c>
      <c r="G56" s="160">
        <v>33.003920156323787</v>
      </c>
      <c r="H56" s="160">
        <v>3.9069525641025602</v>
      </c>
    </row>
    <row r="57" spans="1:8">
      <c r="A57" s="130" t="s">
        <v>544</v>
      </c>
      <c r="B57" s="160">
        <v>26.299237000000002</v>
      </c>
      <c r="C57" s="160">
        <v>2.5845777390739224</v>
      </c>
      <c r="D57" s="160">
        <v>2.5845777390739224</v>
      </c>
      <c r="E57" s="160" t="e">
        <v>#N/A</v>
      </c>
      <c r="F57" s="160">
        <v>93.52</v>
      </c>
      <c r="G57" s="160">
        <v>13.021815812332482</v>
      </c>
      <c r="H57" s="160" t="e">
        <v>#N/A</v>
      </c>
    </row>
    <row r="58" spans="1:8">
      <c r="A58" s="130" t="s">
        <v>79</v>
      </c>
      <c r="B58" s="160">
        <v>26.7166</v>
      </c>
      <c r="C58" s="160">
        <v>15.714436823157463</v>
      </c>
      <c r="D58" s="160">
        <v>6.5598298426909629</v>
      </c>
      <c r="E58" s="160">
        <v>9.1546069804665002</v>
      </c>
      <c r="F58" s="160">
        <v>94.44</v>
      </c>
      <c r="G58" s="160">
        <v>13.327299452228754</v>
      </c>
      <c r="H58" s="160">
        <v>2.5871518939393932</v>
      </c>
    </row>
    <row r="59" spans="1:8">
      <c r="A59" s="130" t="s">
        <v>86</v>
      </c>
      <c r="B59" s="160">
        <v>67.427069000000003</v>
      </c>
      <c r="C59" s="160">
        <v>0.83186699622143923</v>
      </c>
      <c r="D59" s="160">
        <v>0.83186699622143923</v>
      </c>
      <c r="E59" s="160" t="e">
        <v>#N/A</v>
      </c>
      <c r="F59" s="160">
        <v>54.63</v>
      </c>
      <c r="G59" s="160">
        <v>22.109993881194107</v>
      </c>
      <c r="H59" s="160" t="e">
        <v>#N/A</v>
      </c>
    </row>
    <row r="60" spans="1:8">
      <c r="A60" s="130" t="s">
        <v>115</v>
      </c>
      <c r="B60" s="160">
        <v>232.79617999999999</v>
      </c>
      <c r="C60" s="160" t="e">
        <v>#N/A</v>
      </c>
      <c r="D60" s="160" t="e">
        <v>#N/A</v>
      </c>
      <c r="E60" s="160" t="e">
        <v>#N/A</v>
      </c>
      <c r="F60" s="160">
        <v>82.41</v>
      </c>
      <c r="G60" s="160">
        <v>7.3440791090323394</v>
      </c>
      <c r="H60" s="160" t="e">
        <v>#N/A</v>
      </c>
    </row>
    <row r="61" spans="1:8">
      <c r="A61" s="130" t="s">
        <v>524</v>
      </c>
      <c r="B61" s="160">
        <v>82.020201</v>
      </c>
      <c r="C61" s="160">
        <v>5.3334521969466744</v>
      </c>
      <c r="D61" s="160">
        <v>5.3334521969466744</v>
      </c>
      <c r="E61" s="160" t="e">
        <v>#N/A</v>
      </c>
      <c r="F61" s="160" t="e">
        <v>#N/A</v>
      </c>
      <c r="G61" s="160">
        <v>22.567840582525857</v>
      </c>
      <c r="H61" s="160" t="e">
        <v>#N/A</v>
      </c>
    </row>
    <row r="62" spans="1:8">
      <c r="A62" s="130" t="s">
        <v>584</v>
      </c>
      <c r="B62" s="160">
        <v>52.556099000000003</v>
      </c>
      <c r="C62" s="160" t="e">
        <v>#N/A</v>
      </c>
      <c r="D62" s="160" t="e">
        <v>#N/A</v>
      </c>
      <c r="E62" s="160" t="e">
        <v>#N/A</v>
      </c>
      <c r="F62" s="160" t="e">
        <v>#N/A</v>
      </c>
      <c r="G62" s="160">
        <v>27.543301346836774</v>
      </c>
      <c r="H62" s="160" t="e">
        <v>#N/A</v>
      </c>
    </row>
    <row r="63" spans="1:8">
      <c r="A63" s="130" t="s">
        <v>527</v>
      </c>
      <c r="B63" s="160">
        <v>61.796945999999998</v>
      </c>
      <c r="C63" s="160">
        <v>2.6816337231353415</v>
      </c>
      <c r="D63" s="160">
        <v>1.9895992139391243</v>
      </c>
      <c r="E63" s="160">
        <v>0.69203450919621712</v>
      </c>
      <c r="F63" s="160" t="e">
        <v>#N/A</v>
      </c>
      <c r="G63" s="160">
        <v>39.557404246351368</v>
      </c>
      <c r="H63" s="160" t="e">
        <v>#N/A</v>
      </c>
    </row>
    <row r="64" spans="1:8">
      <c r="A64" s="130" t="s">
        <v>528</v>
      </c>
      <c r="B64" s="160">
        <v>119.18934</v>
      </c>
      <c r="C64" s="160">
        <v>4.8594775849050809</v>
      </c>
      <c r="D64" s="160">
        <v>1.8358026431863639</v>
      </c>
      <c r="E64" s="160">
        <v>3.023674941718717</v>
      </c>
      <c r="F64" s="160" t="e">
        <v>#N/A</v>
      </c>
      <c r="G64" s="160">
        <v>16.291663767180999</v>
      </c>
      <c r="H64" s="160" t="e">
        <v>#N/A</v>
      </c>
    </row>
    <row r="65" spans="1:8">
      <c r="A65" s="130" t="s">
        <v>533</v>
      </c>
      <c r="B65" s="160">
        <v>85.702563999999995</v>
      </c>
      <c r="C65" s="160">
        <v>2.7167822431112589</v>
      </c>
      <c r="D65" s="160">
        <v>2.7167822431112589</v>
      </c>
      <c r="E65" s="160" t="e">
        <v>#N/A</v>
      </c>
      <c r="F65" s="160" t="e">
        <v>#N/A</v>
      </c>
      <c r="G65" s="160">
        <v>13.061507579659423</v>
      </c>
      <c r="H65" s="160" t="e">
        <v>#N/A</v>
      </c>
    </row>
    <row r="66" spans="1:8">
      <c r="A66" s="130" t="s">
        <v>536</v>
      </c>
      <c r="B66" s="160">
        <v>58.993743000000002</v>
      </c>
      <c r="C66" s="160">
        <v>2.4144951557231824</v>
      </c>
      <c r="D66" s="160">
        <v>2.4144951557231824</v>
      </c>
      <c r="E66" s="160" t="e">
        <v>#N/A</v>
      </c>
      <c r="F66" s="160" t="e">
        <v>#N/A</v>
      </c>
      <c r="G66" s="160">
        <v>18.476980243613056</v>
      </c>
      <c r="H66" s="160" t="e">
        <v>#N/A</v>
      </c>
    </row>
    <row r="67" spans="1:8">
      <c r="A67" s="130" t="s">
        <v>529</v>
      </c>
      <c r="B67" s="160">
        <v>98.033417</v>
      </c>
      <c r="C67" s="160">
        <v>4.1779527453944256</v>
      </c>
      <c r="D67" s="160">
        <v>0.64276196082991155</v>
      </c>
      <c r="E67" s="160">
        <v>3.5351907845645139</v>
      </c>
      <c r="F67" s="160" t="e">
        <v>#N/A</v>
      </c>
      <c r="G67" s="160">
        <v>6.8192268989442981</v>
      </c>
      <c r="H67" s="160" t="e">
        <v>#N/A</v>
      </c>
    </row>
    <row r="68" spans="1:8">
      <c r="A68" s="130" t="s">
        <v>434</v>
      </c>
      <c r="B68" s="160">
        <v>90.533264000000003</v>
      </c>
      <c r="C68" s="160">
        <v>0.89175768184933801</v>
      </c>
      <c r="D68" s="160">
        <v>0.89175768184933801</v>
      </c>
      <c r="E68" s="160" t="e">
        <v>#N/A</v>
      </c>
      <c r="F68" s="160">
        <v>78.7</v>
      </c>
      <c r="G68" s="160">
        <v>11.018348571886516</v>
      </c>
      <c r="H68" s="160" t="e">
        <v>#N/A</v>
      </c>
    </row>
    <row r="69" spans="1:8">
      <c r="A69" s="130" t="s">
        <v>547</v>
      </c>
      <c r="B69" s="160">
        <v>57.940666999999998</v>
      </c>
      <c r="C69" s="160">
        <v>5.1035818570091696</v>
      </c>
      <c r="D69" s="160">
        <v>5.1035818570091696</v>
      </c>
      <c r="E69" s="160" t="e">
        <v>#N/A</v>
      </c>
      <c r="F69" s="160" t="e">
        <v>#N/A</v>
      </c>
      <c r="G69" s="160">
        <v>25.749433790321795</v>
      </c>
      <c r="H69" s="160" t="e">
        <v>#N/A</v>
      </c>
    </row>
    <row r="70" spans="1:8">
      <c r="A70" s="130" t="s">
        <v>548</v>
      </c>
      <c r="B70" s="160">
        <v>62.741247000000001</v>
      </c>
      <c r="C70" s="160">
        <v>3.4737941199073794</v>
      </c>
      <c r="D70" s="160">
        <v>3.4737941199073794</v>
      </c>
      <c r="E70" s="160" t="e">
        <v>#N/A</v>
      </c>
      <c r="F70" s="160" t="e">
        <v>#N/A</v>
      </c>
      <c r="G70" s="160">
        <v>16.367924294356992</v>
      </c>
      <c r="H70" s="160" t="e">
        <v>#N/A</v>
      </c>
    </row>
    <row r="71" spans="1:8">
      <c r="A71" s="130" t="s">
        <v>549</v>
      </c>
      <c r="B71" s="160">
        <v>75.195902000000004</v>
      </c>
      <c r="C71" s="160">
        <v>3.8109492405931289</v>
      </c>
      <c r="D71" s="160">
        <v>3.8109492405931289</v>
      </c>
      <c r="E71" s="160" t="e">
        <v>#N/A</v>
      </c>
      <c r="F71" s="160" t="e">
        <v>#N/A</v>
      </c>
      <c r="G71" s="160">
        <v>13.018786043426735</v>
      </c>
      <c r="H71" s="160" t="e">
        <v>#N/A</v>
      </c>
    </row>
    <row r="72" spans="1:8">
      <c r="A72" s="130" t="s">
        <v>440</v>
      </c>
      <c r="B72" s="160">
        <v>74.918312</v>
      </c>
      <c r="C72" s="160" t="e">
        <v>#N/A</v>
      </c>
      <c r="D72" s="160" t="e">
        <v>#N/A</v>
      </c>
      <c r="E72" s="160" t="e">
        <v>#N/A</v>
      </c>
      <c r="F72" s="160" t="e">
        <v>#N/A</v>
      </c>
      <c r="G72" s="160">
        <v>16.76776791258769</v>
      </c>
      <c r="H72" s="160" t="e">
        <v>#N/A</v>
      </c>
    </row>
    <row r="73" spans="1:8">
      <c r="A73" s="130" t="s">
        <v>441</v>
      </c>
      <c r="B73" s="160">
        <v>45.115644000000003</v>
      </c>
      <c r="C73" s="160">
        <v>2.4764408833270228</v>
      </c>
      <c r="D73" s="160">
        <v>2.4764408833270228</v>
      </c>
      <c r="E73" s="160" t="e">
        <v>#N/A</v>
      </c>
      <c r="F73" s="160">
        <v>79.63</v>
      </c>
      <c r="G73" s="160">
        <v>27.283072388136596</v>
      </c>
      <c r="H73" s="160" t="e">
        <v>#N/A</v>
      </c>
    </row>
    <row r="74" spans="1:8">
      <c r="A74" s="130" t="s">
        <v>426</v>
      </c>
      <c r="B74" s="160">
        <v>103.32961</v>
      </c>
      <c r="C74" s="160">
        <v>6.4523582055350737</v>
      </c>
      <c r="D74" s="160">
        <v>5.6842203239237552</v>
      </c>
      <c r="E74" s="160">
        <v>0.76813788161131835</v>
      </c>
      <c r="F74" s="160">
        <v>25</v>
      </c>
      <c r="G74" s="160">
        <v>51.89150616437103</v>
      </c>
      <c r="H74" s="160" t="e">
        <v>#N/A</v>
      </c>
    </row>
    <row r="75" spans="1:8">
      <c r="A75" s="130" t="s">
        <v>103</v>
      </c>
      <c r="B75" s="160">
        <v>29.725183999999999</v>
      </c>
      <c r="C75" s="160">
        <v>5.0244070595831642</v>
      </c>
      <c r="D75" s="160">
        <v>5.0244070595831642</v>
      </c>
      <c r="E75" s="160" t="e">
        <v>#N/A</v>
      </c>
      <c r="F75" s="160">
        <v>18.52</v>
      </c>
      <c r="G75" s="160">
        <v>12.547468202734031</v>
      </c>
      <c r="H75" s="160" t="e">
        <v>#N/A</v>
      </c>
    </row>
    <row r="76" spans="1:8">
      <c r="A76" s="130" t="s">
        <v>433</v>
      </c>
      <c r="B76" s="160">
        <v>44.274307999999998</v>
      </c>
      <c r="C76" s="160">
        <v>0.18714780228615599</v>
      </c>
      <c r="D76" s="160">
        <v>0.18714780228615599</v>
      </c>
      <c r="E76" s="160" t="e">
        <v>#N/A</v>
      </c>
      <c r="F76" s="160">
        <v>77.78</v>
      </c>
      <c r="G76" s="160">
        <v>11.449892670447259</v>
      </c>
      <c r="H76" s="160" t="e">
        <v>#N/A</v>
      </c>
    </row>
    <row r="77" spans="1:8">
      <c r="A77" s="130" t="s">
        <v>538</v>
      </c>
      <c r="B77" s="160">
        <v>79.318028999999996</v>
      </c>
      <c r="C77" s="160">
        <v>2.1847060644761354</v>
      </c>
      <c r="D77" s="160">
        <v>0.52962571260027524</v>
      </c>
      <c r="E77" s="160">
        <v>1.6550803518758601</v>
      </c>
      <c r="F77" s="160">
        <v>100</v>
      </c>
      <c r="G77" s="160">
        <v>10.530380985020107</v>
      </c>
      <c r="H77" s="160" t="e">
        <v>#N/A</v>
      </c>
    </row>
    <row r="78" spans="1:8">
      <c r="A78" s="130" t="s">
        <v>40</v>
      </c>
      <c r="B78" s="160">
        <v>11.634387</v>
      </c>
      <c r="C78" s="160">
        <v>1.5242403749383695</v>
      </c>
      <c r="D78" s="160">
        <v>1.5242403749383695</v>
      </c>
      <c r="E78" s="160" t="e">
        <v>#N/A</v>
      </c>
      <c r="F78" s="160">
        <v>74.069999999999993</v>
      </c>
      <c r="G78" s="160">
        <v>46.017840897390371</v>
      </c>
      <c r="H78" s="160" t="e">
        <v>#N/A</v>
      </c>
    </row>
    <row r="79" spans="1:8">
      <c r="A79" s="130" t="s">
        <v>539</v>
      </c>
      <c r="B79" s="160">
        <v>172.18391</v>
      </c>
      <c r="C79" s="160" t="e">
        <v>#N/A</v>
      </c>
      <c r="D79" s="160" t="e">
        <v>#N/A</v>
      </c>
      <c r="E79" s="160" t="e">
        <v>#N/A</v>
      </c>
      <c r="F79" s="160">
        <v>52.78</v>
      </c>
      <c r="G79" s="160">
        <v>15.134476772166696</v>
      </c>
      <c r="H79" s="160" t="e">
        <v>#N/A</v>
      </c>
    </row>
    <row r="80" spans="1:8">
      <c r="A80" s="130" t="s">
        <v>38</v>
      </c>
      <c r="B80" s="160">
        <v>62.582602999999999</v>
      </c>
      <c r="C80" s="160" t="e">
        <v>#N/A</v>
      </c>
      <c r="D80" s="160" t="e">
        <v>#N/A</v>
      </c>
      <c r="E80" s="160" t="e">
        <v>#N/A</v>
      </c>
      <c r="F80" s="160">
        <v>81.48</v>
      </c>
      <c r="G80" s="160">
        <v>33.748975881541519</v>
      </c>
      <c r="H80" s="160" t="e">
        <v>#N/A</v>
      </c>
    </row>
    <row r="81" spans="1:8">
      <c r="A81" s="130" t="s">
        <v>37</v>
      </c>
      <c r="B81" s="160">
        <v>52.290140999999998</v>
      </c>
      <c r="C81" s="160">
        <v>0.20298989669103912</v>
      </c>
      <c r="D81" s="160">
        <v>0.20298989669103912</v>
      </c>
      <c r="E81" s="160" t="e">
        <v>#N/A</v>
      </c>
      <c r="F81" s="160">
        <v>30.56</v>
      </c>
      <c r="G81" s="160">
        <v>95.107742964981654</v>
      </c>
      <c r="H81" s="160" t="e">
        <v>#N/A</v>
      </c>
    </row>
    <row r="82" spans="1:8">
      <c r="A82" s="130" t="s">
        <v>36</v>
      </c>
      <c r="B82" s="160">
        <v>22.790192000000001</v>
      </c>
      <c r="C82" s="160">
        <v>3.1162820918836416</v>
      </c>
      <c r="D82" s="160">
        <v>2.2546733697340864</v>
      </c>
      <c r="E82" s="160">
        <v>0.8616087221495552</v>
      </c>
      <c r="F82" s="160">
        <v>68.52</v>
      </c>
      <c r="G82" s="160">
        <v>49.216191647864044</v>
      </c>
      <c r="H82" s="160" t="e">
        <v>#N/A</v>
      </c>
    </row>
    <row r="83" spans="1:8">
      <c r="A83" s="130" t="s">
        <v>35</v>
      </c>
      <c r="B83" s="160">
        <v>26.559908</v>
      </c>
      <c r="C83" s="160">
        <v>2.0774105708913888</v>
      </c>
      <c r="D83" s="160">
        <v>2.0774105708913888</v>
      </c>
      <c r="E83" s="160" t="e">
        <v>#N/A</v>
      </c>
      <c r="F83" s="160">
        <v>45.37</v>
      </c>
      <c r="G83" s="160">
        <v>63.58980326151331</v>
      </c>
      <c r="H83" s="160" t="e">
        <v>#N/A</v>
      </c>
    </row>
    <row r="84" spans="1:8">
      <c r="A84" s="130" t="s">
        <v>150</v>
      </c>
      <c r="B84" s="160">
        <v>83.800022999999996</v>
      </c>
      <c r="C84" s="160">
        <v>1.7017891456392116</v>
      </c>
      <c r="D84" s="160">
        <v>1.5739642532235538</v>
      </c>
      <c r="E84" s="160">
        <v>0.12782489241565778</v>
      </c>
      <c r="F84" s="160">
        <v>18.52</v>
      </c>
      <c r="G84" s="160">
        <v>12.390919310948075</v>
      </c>
      <c r="H84" s="160" t="e">
        <v>#N/A</v>
      </c>
    </row>
    <row r="85" spans="1:8">
      <c r="A85" s="130" t="s">
        <v>116</v>
      </c>
      <c r="B85" s="160">
        <v>56.758062000000002</v>
      </c>
      <c r="C85" s="160" t="e">
        <v>#N/A</v>
      </c>
      <c r="D85" s="160" t="e">
        <v>#N/A</v>
      </c>
      <c r="E85" s="160" t="e">
        <v>#N/A</v>
      </c>
      <c r="F85" s="160">
        <v>50.93</v>
      </c>
      <c r="G85" s="160">
        <v>2.0565860600470551</v>
      </c>
      <c r="H85" s="160" t="e">
        <v>#N/A</v>
      </c>
    </row>
    <row r="86" spans="1:8">
      <c r="A86" s="130" t="s">
        <v>552</v>
      </c>
      <c r="B86" s="160">
        <v>6.8100652000000004</v>
      </c>
      <c r="C86" s="160">
        <v>2.90761573842925</v>
      </c>
      <c r="D86" s="160">
        <v>2.90761573842925</v>
      </c>
      <c r="E86" s="160" t="e">
        <v>#N/A</v>
      </c>
      <c r="F86" s="160">
        <v>62.04</v>
      </c>
      <c r="G86" s="160">
        <v>2.2005389428941209</v>
      </c>
      <c r="H86" s="160" t="e">
        <v>#N/A</v>
      </c>
    </row>
    <row r="87" spans="1:8">
      <c r="A87" s="130" t="s">
        <v>92</v>
      </c>
      <c r="B87" s="160">
        <v>35.702931</v>
      </c>
      <c r="C87" s="160">
        <v>1.0641938693455955</v>
      </c>
      <c r="D87" s="160">
        <v>1.0641938693455955</v>
      </c>
      <c r="E87" s="160" t="e">
        <v>#N/A</v>
      </c>
      <c r="F87" s="160">
        <v>87.04</v>
      </c>
      <c r="G87" s="160">
        <v>5.2168028561952182</v>
      </c>
      <c r="H87" s="160" t="e">
        <v>#N/A</v>
      </c>
    </row>
    <row r="88" spans="1:8">
      <c r="A88" s="130" t="s">
        <v>553</v>
      </c>
      <c r="B88" s="160">
        <v>100.57267</v>
      </c>
      <c r="C88" s="160" t="e">
        <v>#N/A</v>
      </c>
      <c r="D88" s="160" t="e">
        <v>#N/A</v>
      </c>
      <c r="E88" s="160" t="e">
        <v>#N/A</v>
      </c>
      <c r="F88" s="160" t="e">
        <v>#N/A</v>
      </c>
      <c r="G88" s="160">
        <v>11.968248758098955</v>
      </c>
      <c r="H88" s="160" t="e">
        <v>#N/A</v>
      </c>
    </row>
    <row r="89" spans="1:8">
      <c r="A89" s="130" t="s">
        <v>428</v>
      </c>
      <c r="B89" s="160">
        <v>2.5752399000000001</v>
      </c>
      <c r="C89" s="160">
        <v>1.3557155622309458</v>
      </c>
      <c r="D89" s="160">
        <v>1.3557155622309458</v>
      </c>
      <c r="E89" s="160" t="e">
        <v>#N/A</v>
      </c>
      <c r="F89" s="160">
        <v>52.78</v>
      </c>
      <c r="G89" s="160">
        <v>61.032835836997705</v>
      </c>
      <c r="H89" s="160" t="e">
        <v>#N/A</v>
      </c>
    </row>
    <row r="90" spans="1:8">
      <c r="A90" s="130" t="s">
        <v>131</v>
      </c>
      <c r="B90" s="160">
        <v>38.167033000000004</v>
      </c>
      <c r="C90" s="160">
        <v>0.99367930674976634</v>
      </c>
      <c r="D90" s="160">
        <v>0.7303367342895809</v>
      </c>
      <c r="E90" s="160">
        <v>0.26334257246018544</v>
      </c>
      <c r="F90" s="160">
        <v>86.11</v>
      </c>
      <c r="G90" s="160">
        <v>5.0417509229341562</v>
      </c>
      <c r="H90" s="160" t="e">
        <v>#N/A</v>
      </c>
    </row>
    <row r="91" spans="1:8">
      <c r="A91" s="130" t="s">
        <v>95</v>
      </c>
      <c r="B91" s="160">
        <v>28.516295</v>
      </c>
      <c r="C91" s="160">
        <v>0.22195334607922382</v>
      </c>
      <c r="D91" s="160">
        <v>0.22195334607922382</v>
      </c>
      <c r="E91" s="160" t="e">
        <v>#N/A</v>
      </c>
      <c r="F91" s="160" t="e">
        <v>#N/A</v>
      </c>
      <c r="G91" s="160">
        <v>4.5708433139110998</v>
      </c>
      <c r="H91" s="160" t="e">
        <v>#N/A</v>
      </c>
    </row>
    <row r="92" spans="1:8">
      <c r="A92" s="130" t="s">
        <v>83</v>
      </c>
      <c r="B92" s="160">
        <v>86.77364</v>
      </c>
      <c r="C92" s="160">
        <v>0.7</v>
      </c>
      <c r="D92" s="160">
        <v>0.7</v>
      </c>
      <c r="E92" s="160" t="e">
        <v>#N/A</v>
      </c>
      <c r="F92" s="160">
        <v>97.22</v>
      </c>
      <c r="G92" s="160">
        <v>13.631179070308724</v>
      </c>
      <c r="H92" s="160">
        <v>8.636739543726236</v>
      </c>
    </row>
    <row r="93" spans="1:8">
      <c r="A93" s="130" t="s">
        <v>51</v>
      </c>
      <c r="B93" s="160">
        <v>71.915105999999994</v>
      </c>
      <c r="C93" s="160">
        <v>7.0014335916150436</v>
      </c>
      <c r="D93" s="160">
        <v>1.7893922889405567</v>
      </c>
      <c r="E93" s="160">
        <v>5.2120413026744874</v>
      </c>
      <c r="F93" s="160">
        <v>48.15</v>
      </c>
      <c r="G93" s="160">
        <v>6.9773626915718499</v>
      </c>
      <c r="H93" s="160">
        <v>4.7791007633587803</v>
      </c>
    </row>
    <row r="94" spans="1:8">
      <c r="A94" s="130" t="s">
        <v>75</v>
      </c>
      <c r="B94" s="160">
        <v>30.411971999999999</v>
      </c>
      <c r="C94" s="160">
        <v>3.8296662233774219</v>
      </c>
      <c r="D94" s="160">
        <v>2.6666010199683683</v>
      </c>
      <c r="E94" s="160">
        <v>1.1630652034090538</v>
      </c>
      <c r="F94" s="160">
        <v>43.52</v>
      </c>
      <c r="G94" s="160">
        <v>12.483041284891014</v>
      </c>
      <c r="H94" s="160">
        <v>1.3217123674911651</v>
      </c>
    </row>
    <row r="95" spans="1:8">
      <c r="A95" s="130" t="s">
        <v>205</v>
      </c>
      <c r="B95" s="160">
        <v>14.357863</v>
      </c>
      <c r="C95" s="160">
        <v>7.8136736784398488</v>
      </c>
      <c r="D95" s="160">
        <v>7.8136736784398488</v>
      </c>
      <c r="E95" s="160" t="e">
        <v>#N/A</v>
      </c>
      <c r="F95" s="160" t="e">
        <v>#N/A</v>
      </c>
      <c r="G95" s="160">
        <v>3.2452951522800326</v>
      </c>
      <c r="H95" s="160" t="e">
        <v>#N/A</v>
      </c>
    </row>
    <row r="96" spans="1:8">
      <c r="A96" s="130" t="s">
        <v>129</v>
      </c>
      <c r="B96" s="160">
        <v>60.615011000000003</v>
      </c>
      <c r="C96" s="160">
        <v>1.6976108845560799E-2</v>
      </c>
      <c r="D96" s="160">
        <v>1.6976108845560799E-2</v>
      </c>
      <c r="E96" s="160" t="e">
        <v>#N/A</v>
      </c>
      <c r="F96" s="160" t="e">
        <v>#N/A</v>
      </c>
      <c r="G96" s="160">
        <v>8.206501081675917</v>
      </c>
      <c r="H96" s="160" t="e">
        <v>#N/A</v>
      </c>
    </row>
    <row r="97" spans="1:8">
      <c r="A97" s="130" t="s">
        <v>76</v>
      </c>
      <c r="B97" s="160">
        <v>57.242131000000001</v>
      </c>
      <c r="C97" s="160">
        <v>7.9652336777764274</v>
      </c>
      <c r="D97" s="160">
        <v>4.4156643026532425</v>
      </c>
      <c r="E97" s="160">
        <v>3.5495693751231849</v>
      </c>
      <c r="F97" s="160">
        <v>22.22</v>
      </c>
      <c r="G97" s="160">
        <v>28.990932150068851</v>
      </c>
      <c r="H97" s="160">
        <v>1.5160494339622639</v>
      </c>
    </row>
    <row r="98" spans="1:8">
      <c r="A98" s="130" t="s">
        <v>540</v>
      </c>
      <c r="B98" s="160">
        <v>76.934944999999999</v>
      </c>
      <c r="C98" s="160">
        <v>5.9911463508257405</v>
      </c>
      <c r="D98" s="160">
        <v>5.9911463508257405</v>
      </c>
      <c r="E98" s="160" t="e">
        <v>#N/A</v>
      </c>
      <c r="F98" s="160" t="e">
        <v>#N/A</v>
      </c>
      <c r="G98" s="160">
        <v>28.273160898554774</v>
      </c>
      <c r="H98" s="160" t="e">
        <v>#N/A</v>
      </c>
    </row>
    <row r="99" spans="1:8">
      <c r="A99" s="130" t="s">
        <v>132</v>
      </c>
      <c r="B99" s="160">
        <v>30.068833000000001</v>
      </c>
      <c r="C99" s="160">
        <v>3.2011629534871457</v>
      </c>
      <c r="D99" s="160">
        <v>1.8311737233930707</v>
      </c>
      <c r="E99" s="160">
        <v>1.369989230094075</v>
      </c>
      <c r="F99" s="160">
        <v>93.52</v>
      </c>
      <c r="G99" s="160">
        <v>3.581081541160013</v>
      </c>
      <c r="H99" s="160" t="e">
        <v>#N/A</v>
      </c>
    </row>
    <row r="100" spans="1:8">
      <c r="A100" s="130" t="s">
        <v>78</v>
      </c>
      <c r="B100" s="160">
        <v>83.457397999999998</v>
      </c>
      <c r="C100" s="160">
        <v>1.9843417699892416</v>
      </c>
      <c r="D100" s="160">
        <v>1.9843417699892416</v>
      </c>
      <c r="E100" s="160" t="e">
        <v>#N/A</v>
      </c>
      <c r="F100" s="160">
        <v>52.78</v>
      </c>
      <c r="G100" s="160">
        <v>5.203809274648318</v>
      </c>
      <c r="H100" s="160" t="e">
        <v>#N/A</v>
      </c>
    </row>
    <row r="101" spans="1:8">
      <c r="A101" s="130" t="s">
        <v>80</v>
      </c>
      <c r="B101" s="160">
        <v>38.576639</v>
      </c>
      <c r="C101" s="160">
        <v>3.3600063376467642</v>
      </c>
      <c r="D101" s="160">
        <v>2.3061439301336746</v>
      </c>
      <c r="E101" s="160">
        <v>1.0538624075130896</v>
      </c>
      <c r="F101" s="160">
        <v>75</v>
      </c>
      <c r="G101" s="160">
        <v>9.3564424823769983</v>
      </c>
      <c r="H101" s="160">
        <v>5.1593</v>
      </c>
    </row>
    <row r="102" spans="1:8">
      <c r="A102" s="130" t="s">
        <v>84</v>
      </c>
      <c r="B102" s="160">
        <v>41.095140999999998</v>
      </c>
      <c r="C102" s="160">
        <v>12.462055047181551</v>
      </c>
      <c r="D102" s="160">
        <v>8.1946675052784954</v>
      </c>
      <c r="E102" s="160">
        <v>4.2673875419030542</v>
      </c>
      <c r="F102" s="160">
        <v>33.799999999999997</v>
      </c>
      <c r="G102" s="160">
        <v>19.240679058552931</v>
      </c>
      <c r="H102" s="160">
        <v>-0.14248429118773948</v>
      </c>
    </row>
    <row r="103" spans="1:8">
      <c r="A103" s="130" t="s">
        <v>137</v>
      </c>
      <c r="B103" s="160">
        <v>42.911450000000002</v>
      </c>
      <c r="C103" s="160">
        <v>1.7059346059591742</v>
      </c>
      <c r="D103" s="160">
        <v>1.2355482256395489</v>
      </c>
      <c r="E103" s="160">
        <v>0.47038638031962526</v>
      </c>
      <c r="F103" s="160">
        <v>50</v>
      </c>
      <c r="G103" s="160">
        <v>10.537559185584854</v>
      </c>
      <c r="H103" s="160">
        <v>2.2074084805653724</v>
      </c>
    </row>
    <row r="104" spans="1:8">
      <c r="A104" s="130" t="s">
        <v>557</v>
      </c>
      <c r="B104" s="160">
        <v>38.474482000000002</v>
      </c>
      <c r="C104" s="160">
        <v>2.4269761316936376</v>
      </c>
      <c r="D104" s="160">
        <v>2.4269761316936376</v>
      </c>
      <c r="E104" s="160" t="e">
        <v>#N/A</v>
      </c>
      <c r="F104" s="160">
        <v>94.44</v>
      </c>
      <c r="G104" s="160">
        <v>5.1949582934215757</v>
      </c>
      <c r="H104" s="160" t="e">
        <v>#N/A</v>
      </c>
    </row>
    <row r="105" spans="1:8">
      <c r="A105" s="130" t="s">
        <v>43</v>
      </c>
      <c r="B105" s="160">
        <v>46.256931999999999</v>
      </c>
      <c r="C105" s="160">
        <v>0.38316331195917724</v>
      </c>
      <c r="D105" s="160">
        <v>0.38316331195917724</v>
      </c>
      <c r="E105" s="160" t="e">
        <v>#N/A</v>
      </c>
      <c r="F105" s="160">
        <v>36.11</v>
      </c>
      <c r="G105" s="160">
        <v>11.728695012778513</v>
      </c>
      <c r="H105" s="160" t="e">
        <v>#N/A</v>
      </c>
    </row>
    <row r="106" spans="1:8">
      <c r="A106" s="130" t="s">
        <v>123</v>
      </c>
      <c r="B106" s="160">
        <v>109.84332999999999</v>
      </c>
      <c r="C106" s="160">
        <v>0.48368529896927209</v>
      </c>
      <c r="D106" s="160">
        <v>0.48368529896927209</v>
      </c>
      <c r="E106" s="160" t="e">
        <v>#N/A</v>
      </c>
      <c r="F106" s="160" t="e">
        <v>#N/A</v>
      </c>
      <c r="G106" s="160">
        <v>7.383920801894023</v>
      </c>
      <c r="H106" s="160" t="e">
        <v>#N/A</v>
      </c>
    </row>
    <row r="107" spans="1:8">
      <c r="A107" s="130" t="s">
        <v>531</v>
      </c>
      <c r="B107" s="160">
        <v>14.821966</v>
      </c>
      <c r="C107" s="160">
        <v>1.1199588980963251</v>
      </c>
      <c r="D107" s="160">
        <v>1.1199588980963251</v>
      </c>
      <c r="E107" s="160" t="e">
        <v>#N/A</v>
      </c>
      <c r="F107" s="160" t="e">
        <v>#N/A</v>
      </c>
      <c r="G107" s="160">
        <v>17.948679716543602</v>
      </c>
      <c r="H107" s="160" t="e">
        <v>#N/A</v>
      </c>
    </row>
    <row r="108" spans="1:8">
      <c r="A108" s="130" t="s">
        <v>554</v>
      </c>
      <c r="B108" s="160">
        <v>59.435710999999998</v>
      </c>
      <c r="C108" s="160">
        <v>2.5887596224067266</v>
      </c>
      <c r="D108" s="160">
        <v>2.5887596224067266</v>
      </c>
      <c r="E108" s="160" t="e">
        <v>#N/A</v>
      </c>
      <c r="F108" s="160" t="e">
        <v>#N/A</v>
      </c>
      <c r="G108" s="160">
        <v>0.82142963241570544</v>
      </c>
      <c r="H108" s="160" t="e">
        <v>#N/A</v>
      </c>
    </row>
    <row r="109" spans="1:8">
      <c r="A109" s="130" t="s">
        <v>126</v>
      </c>
      <c r="B109" s="160">
        <v>40.913283</v>
      </c>
      <c r="C109" s="160">
        <v>0.89288569616926372</v>
      </c>
      <c r="D109" s="160">
        <v>0.89288569616926372</v>
      </c>
      <c r="E109" s="160" t="e">
        <v>#N/A</v>
      </c>
      <c r="F109" s="160">
        <v>57.41</v>
      </c>
      <c r="G109" s="160">
        <v>3.8563761700067891</v>
      </c>
      <c r="H109" s="160" t="e">
        <v>#N/A</v>
      </c>
    </row>
    <row r="110" spans="1:8">
      <c r="A110" s="130" t="s">
        <v>430</v>
      </c>
      <c r="B110" s="160">
        <v>121.21784</v>
      </c>
      <c r="C110" s="160">
        <v>3.2353404888843684</v>
      </c>
      <c r="D110" s="160">
        <v>1.6040763768418298</v>
      </c>
      <c r="E110" s="160">
        <v>1.6312641120425384</v>
      </c>
      <c r="F110" s="160">
        <v>75.930000000000007</v>
      </c>
      <c r="G110" s="160">
        <v>7.4708157560334261</v>
      </c>
      <c r="H110" s="160" t="e">
        <v>#N/A</v>
      </c>
    </row>
    <row r="111" spans="1:8">
      <c r="A111" s="130" t="s">
        <v>555</v>
      </c>
      <c r="B111" s="160">
        <v>47.832496999999996</v>
      </c>
      <c r="C111" s="160">
        <v>1.1636439339992679</v>
      </c>
      <c r="D111" s="160">
        <v>1.1636439339992679</v>
      </c>
      <c r="E111" s="160" t="e">
        <v>#N/A</v>
      </c>
      <c r="F111" s="160">
        <v>68.52</v>
      </c>
      <c r="G111" s="160">
        <v>0.98515352839941017</v>
      </c>
      <c r="H111" s="160" t="e">
        <v>#N/A</v>
      </c>
    </row>
    <row r="112" spans="1:8">
      <c r="A112" s="130" t="s">
        <v>96</v>
      </c>
      <c r="B112" s="160">
        <v>44.160254000000002</v>
      </c>
      <c r="C112" s="160">
        <v>7.4482128284963878</v>
      </c>
      <c r="D112" s="160">
        <v>5.6593407517832812</v>
      </c>
      <c r="E112" s="160">
        <v>1.7888720767131061</v>
      </c>
      <c r="F112" s="160">
        <v>88.89</v>
      </c>
      <c r="G112" s="160">
        <v>1.6541917015943353</v>
      </c>
      <c r="H112" s="160" t="e">
        <v>#N/A</v>
      </c>
    </row>
    <row r="113" spans="1:8">
      <c r="A113" s="130" t="s">
        <v>556</v>
      </c>
      <c r="B113" s="160">
        <v>25.333313</v>
      </c>
      <c r="C113" s="160">
        <v>2.8497673010600599</v>
      </c>
      <c r="D113" s="160">
        <v>2.8497673010600599</v>
      </c>
      <c r="E113" s="160" t="e">
        <v>#N/A</v>
      </c>
      <c r="F113" s="160" t="e">
        <v>#N/A</v>
      </c>
      <c r="G113" s="160">
        <v>3.1081182474057769</v>
      </c>
      <c r="H113" s="160" t="e">
        <v>#N/A</v>
      </c>
    </row>
    <row r="114" spans="1:8">
      <c r="A114" s="130" t="s">
        <v>157</v>
      </c>
      <c r="B114" s="160">
        <v>95.313488000000007</v>
      </c>
      <c r="C114" s="160">
        <v>2.7446384601007825</v>
      </c>
      <c r="D114" s="160">
        <v>2.3157887007100353</v>
      </c>
      <c r="E114" s="160">
        <v>0.42884975939074732</v>
      </c>
      <c r="F114" s="160">
        <v>97.22</v>
      </c>
      <c r="G114" s="160">
        <v>4.6002245181299939</v>
      </c>
      <c r="H114" s="160" t="e">
        <v>#N/A</v>
      </c>
    </row>
    <row r="115" spans="1:8">
      <c r="A115" s="130" t="s">
        <v>167</v>
      </c>
      <c r="B115" s="160">
        <v>14.742291</v>
      </c>
      <c r="C115" s="160">
        <v>1.076677989256779</v>
      </c>
      <c r="D115" s="160">
        <v>1.076677989256779</v>
      </c>
      <c r="E115" s="160" t="e">
        <v>#N/A</v>
      </c>
      <c r="F115" s="160">
        <v>77.78</v>
      </c>
      <c r="G115" s="160">
        <v>1.0146420539251668</v>
      </c>
      <c r="H115" s="160" t="e">
        <v>#N/A</v>
      </c>
    </row>
    <row r="116" spans="1:8">
      <c r="A116" s="130" t="s">
        <v>93</v>
      </c>
      <c r="B116" s="160">
        <v>39.350895999999999</v>
      </c>
      <c r="C116" s="160">
        <v>1.7094974210012468</v>
      </c>
      <c r="D116" s="160">
        <v>1.7094974210012468</v>
      </c>
      <c r="E116" s="160" t="e">
        <v>#N/A</v>
      </c>
      <c r="F116" s="160">
        <v>59.72</v>
      </c>
      <c r="G116" s="160">
        <v>3.422509534819675</v>
      </c>
      <c r="H116" s="160" t="e">
        <v>#N/A</v>
      </c>
    </row>
    <row r="117" spans="1:8">
      <c r="A117" s="130" t="s">
        <v>431</v>
      </c>
      <c r="B117" s="160">
        <v>41.443438999999998</v>
      </c>
      <c r="C117" s="160">
        <v>1.7551803979738694</v>
      </c>
      <c r="D117" s="160">
        <v>1.7378023742315538</v>
      </c>
      <c r="E117" s="160">
        <v>1.7378023742315538E-2</v>
      </c>
      <c r="F117" s="160" t="e">
        <v>#N/A</v>
      </c>
      <c r="G117" s="160">
        <v>19.290911623429643</v>
      </c>
      <c r="H117" s="160" t="e">
        <v>#N/A</v>
      </c>
    </row>
    <row r="118" spans="1:8">
      <c r="A118" s="130" t="s">
        <v>558</v>
      </c>
      <c r="B118" s="160">
        <v>189.22118</v>
      </c>
      <c r="C118" s="160" t="e">
        <v>#N/A</v>
      </c>
      <c r="D118" s="160" t="e">
        <v>#N/A</v>
      </c>
      <c r="E118" s="160" t="e">
        <v>#N/A</v>
      </c>
      <c r="F118" s="160" t="e">
        <v>#N/A</v>
      </c>
      <c r="G118" s="160">
        <v>1.8356074745000288</v>
      </c>
      <c r="H118" s="160" t="e">
        <v>#N/A</v>
      </c>
    </row>
    <row r="119" spans="1:8">
      <c r="A119" s="130" t="s">
        <v>100</v>
      </c>
      <c r="B119" s="160">
        <v>57.603099999999998</v>
      </c>
      <c r="C119" s="160">
        <v>2.1527754468356948</v>
      </c>
      <c r="D119" s="160">
        <v>1.5248826081752838</v>
      </c>
      <c r="E119" s="160">
        <v>0.6278928386604109</v>
      </c>
      <c r="F119" s="160">
        <v>73.150000000000006</v>
      </c>
      <c r="G119" s="160">
        <v>2.7241222359101305</v>
      </c>
      <c r="H119" s="160" t="e">
        <v>#N/A</v>
      </c>
    </row>
    <row r="120" spans="1:8">
      <c r="A120" s="130" t="s">
        <v>432</v>
      </c>
      <c r="B120" s="160">
        <v>58.829310999999997</v>
      </c>
      <c r="C120" s="160">
        <v>2.1058752709494692</v>
      </c>
      <c r="D120" s="160">
        <v>1.9648064559073024</v>
      </c>
      <c r="E120" s="160">
        <v>0.14106881504216703</v>
      </c>
      <c r="F120" s="160">
        <v>87.04</v>
      </c>
      <c r="G120" s="160">
        <v>16.272689921356335</v>
      </c>
      <c r="H120" s="160" t="e">
        <v>#N/A</v>
      </c>
    </row>
    <row r="121" spans="1:8">
      <c r="A121" s="130" t="s">
        <v>559</v>
      </c>
      <c r="B121" s="160">
        <v>82.488208999999998</v>
      </c>
      <c r="C121" s="160">
        <v>0.53110030908457828</v>
      </c>
      <c r="D121" s="160">
        <v>0.53110030908457828</v>
      </c>
      <c r="E121" s="160" t="e">
        <v>#N/A</v>
      </c>
      <c r="F121" s="160" t="e">
        <v>#N/A</v>
      </c>
      <c r="G121" s="160">
        <v>2.3158083912128582</v>
      </c>
      <c r="H121" s="160" t="e">
        <v>#N/A</v>
      </c>
    </row>
    <row r="122" spans="1:8">
      <c r="A122" s="130" t="s">
        <v>101</v>
      </c>
      <c r="B122" s="160">
        <v>63.174802</v>
      </c>
      <c r="C122" s="160">
        <v>3.1923018908938303</v>
      </c>
      <c r="D122" s="160">
        <v>2.8833694498395888</v>
      </c>
      <c r="E122" s="160">
        <v>0.30893244105424167</v>
      </c>
      <c r="F122" s="160">
        <v>52.78</v>
      </c>
      <c r="G122" s="160">
        <v>5.6882131343495361</v>
      </c>
      <c r="H122" s="160">
        <v>18.326002230483272</v>
      </c>
    </row>
    <row r="123" spans="1:8">
      <c r="A123" s="130" t="s">
        <v>461</v>
      </c>
      <c r="B123" s="160">
        <v>69.821933000000001</v>
      </c>
      <c r="C123" s="160">
        <v>3.4385342394230234</v>
      </c>
      <c r="D123" s="160">
        <v>1.5964623254464037</v>
      </c>
      <c r="E123" s="160">
        <v>1.8420719139766197</v>
      </c>
      <c r="F123" s="160" t="e">
        <v>#N/A</v>
      </c>
      <c r="G123" s="160">
        <v>2.4287904732163801</v>
      </c>
      <c r="H123" s="160" t="e">
        <v>#N/A</v>
      </c>
    </row>
    <row r="124" spans="1:8">
      <c r="A124" s="130" t="s">
        <v>45</v>
      </c>
      <c r="B124" s="160">
        <v>34.497999999999998</v>
      </c>
      <c r="C124" s="160">
        <v>1.4744042182886443</v>
      </c>
      <c r="D124" s="160">
        <v>1.424205631090101</v>
      </c>
      <c r="E124" s="160">
        <v>5.0198587198543344E-2</v>
      </c>
      <c r="F124" s="160">
        <v>64.81</v>
      </c>
      <c r="G124" s="160">
        <v>2.5063080484540223</v>
      </c>
      <c r="H124" s="160" t="e">
        <v>#N/A</v>
      </c>
    </row>
    <row r="125" spans="1:8">
      <c r="A125" s="130" t="s">
        <v>99</v>
      </c>
      <c r="B125" s="160">
        <v>37.751697999999998</v>
      </c>
      <c r="C125" s="160">
        <v>1.8390271265072529</v>
      </c>
      <c r="D125" s="160">
        <v>1.8390271265072529</v>
      </c>
      <c r="E125" s="160" t="e">
        <v>#N/A</v>
      </c>
      <c r="F125" s="160">
        <v>80.56</v>
      </c>
      <c r="G125" s="160">
        <v>5.3270278518138623</v>
      </c>
      <c r="H125" s="160" t="e">
        <v>#N/A</v>
      </c>
    </row>
    <row r="126" spans="1:8">
      <c r="A126" s="130" t="s">
        <v>104</v>
      </c>
      <c r="B126" s="160">
        <v>60.833379000000001</v>
      </c>
      <c r="C126" s="160">
        <v>2.347191653725559</v>
      </c>
      <c r="D126" s="160">
        <v>2.347191653725559</v>
      </c>
      <c r="E126" s="160" t="e">
        <v>#N/A</v>
      </c>
      <c r="F126" s="160">
        <v>83.33</v>
      </c>
      <c r="G126" s="160">
        <v>4.984569726035911</v>
      </c>
      <c r="H126" s="160">
        <v>9.942708833922266</v>
      </c>
    </row>
    <row r="127" spans="1:8">
      <c r="A127" s="130" t="s">
        <v>561</v>
      </c>
      <c r="B127" s="160">
        <v>48.480417000000003</v>
      </c>
      <c r="C127" s="160">
        <v>11.470219620735868</v>
      </c>
      <c r="D127" s="160">
        <v>10.195750773987438</v>
      </c>
      <c r="E127" s="160">
        <v>1.2744688467484298</v>
      </c>
      <c r="F127" s="160" t="e">
        <v>#N/A</v>
      </c>
      <c r="G127" s="160">
        <v>3.0097708356998543</v>
      </c>
      <c r="H127" s="160" t="e">
        <v>#N/A</v>
      </c>
    </row>
    <row r="128" spans="1:8">
      <c r="A128" s="130" t="s">
        <v>444</v>
      </c>
      <c r="B128" s="160">
        <v>55.437860000000001</v>
      </c>
      <c r="C128" s="160">
        <v>9.7791467309344862E-2</v>
      </c>
      <c r="D128" s="160">
        <v>9.7791467309344862E-2</v>
      </c>
      <c r="E128" s="160" t="e">
        <v>#N/A</v>
      </c>
      <c r="F128" s="160">
        <v>79.63</v>
      </c>
      <c r="G128" s="160">
        <v>1.600840719200614</v>
      </c>
      <c r="H128" s="160" t="e">
        <v>#N/A</v>
      </c>
    </row>
    <row r="129" spans="1:8">
      <c r="A129" s="130" t="s">
        <v>105</v>
      </c>
      <c r="B129" s="160">
        <v>38.444794000000002</v>
      </c>
      <c r="C129" s="160">
        <v>1.5498445451532086</v>
      </c>
      <c r="D129" s="160">
        <v>1.5498445451532086</v>
      </c>
      <c r="E129" s="160" t="e">
        <v>#N/A</v>
      </c>
      <c r="F129" s="160">
        <v>95.37</v>
      </c>
      <c r="G129" s="160">
        <v>1.7202982052159601</v>
      </c>
      <c r="H129" s="160" t="e">
        <v>#N/A</v>
      </c>
    </row>
    <row r="130" spans="1:8">
      <c r="A130" s="130" t="s">
        <v>562</v>
      </c>
      <c r="B130" s="160">
        <v>63.431289</v>
      </c>
      <c r="C130" s="160">
        <v>0.23960830364283697</v>
      </c>
      <c r="D130" s="160">
        <v>0.23960830364283697</v>
      </c>
      <c r="E130" s="160" t="e">
        <v>#N/A</v>
      </c>
      <c r="F130" s="160" t="e">
        <v>#N/A</v>
      </c>
      <c r="G130" s="160">
        <v>1.0036584673428757</v>
      </c>
      <c r="H130" s="160" t="e">
        <v>#N/A</v>
      </c>
    </row>
    <row r="131" spans="1:8">
      <c r="A131" s="130" t="s">
        <v>130</v>
      </c>
      <c r="B131" s="160">
        <v>40.534205</v>
      </c>
      <c r="C131" s="160">
        <v>5.1243114119483772</v>
      </c>
      <c r="D131" s="160">
        <v>4.9272225114888242</v>
      </c>
      <c r="E131" s="160">
        <v>0.19708890045955296</v>
      </c>
      <c r="F131" s="160">
        <v>72.22</v>
      </c>
      <c r="G131" s="160">
        <v>2.5084887880067348</v>
      </c>
      <c r="H131" s="160" t="e">
        <v>#N/A</v>
      </c>
    </row>
    <row r="132" spans="1:8">
      <c r="A132" s="130" t="s">
        <v>563</v>
      </c>
      <c r="B132" s="160">
        <v>58.511823999999997</v>
      </c>
      <c r="C132" s="160">
        <v>5.8285560646359391</v>
      </c>
      <c r="D132" s="160">
        <v>5.8285560646359391</v>
      </c>
      <c r="E132" s="160" t="e">
        <v>#N/A</v>
      </c>
      <c r="F132" s="160" t="e">
        <v>#N/A</v>
      </c>
      <c r="G132" s="160">
        <v>6.0364673937330382</v>
      </c>
      <c r="H132" s="160" t="e">
        <v>#N/A</v>
      </c>
    </row>
    <row r="133" spans="1:8">
      <c r="A133" s="130" t="s">
        <v>460</v>
      </c>
      <c r="B133" s="160">
        <v>72.803195000000002</v>
      </c>
      <c r="C133" s="160">
        <v>34.316613519919507</v>
      </c>
      <c r="D133" s="160">
        <v>1.81271523892091</v>
      </c>
      <c r="E133" s="160">
        <v>32.503898280998598</v>
      </c>
      <c r="F133" s="160">
        <v>82.41</v>
      </c>
      <c r="G133" s="160">
        <v>23.818571166914378</v>
      </c>
      <c r="H133" s="160">
        <v>2.5</v>
      </c>
    </row>
    <row r="134" spans="1:8">
      <c r="A134" s="130" t="s">
        <v>77</v>
      </c>
      <c r="B134" s="160">
        <v>65.784329999999997</v>
      </c>
      <c r="C134" s="160">
        <v>3.2838435434066682</v>
      </c>
      <c r="D134" s="160">
        <v>2.8147230372057157</v>
      </c>
      <c r="E134" s="160">
        <v>0.46912050620095264</v>
      </c>
      <c r="F134" s="160">
        <v>87.96</v>
      </c>
      <c r="G134" s="160">
        <v>8.1477474012113014</v>
      </c>
      <c r="H134" s="160" t="e">
        <v>#N/A</v>
      </c>
    </row>
    <row r="135" spans="1:8">
      <c r="A135" s="130" t="s">
        <v>107</v>
      </c>
      <c r="B135" s="160">
        <v>108.96619</v>
      </c>
      <c r="C135" s="160">
        <v>4.8269755488252057</v>
      </c>
      <c r="D135" s="160">
        <v>4.8269755488252057</v>
      </c>
      <c r="E135" s="160" t="e">
        <v>#N/A</v>
      </c>
      <c r="F135" s="160">
        <v>50.93</v>
      </c>
      <c r="G135" s="160">
        <v>1.3016863262765701</v>
      </c>
      <c r="H135" s="160" t="e">
        <v>#N/A</v>
      </c>
    </row>
    <row r="136" spans="1:8">
      <c r="A136" s="130" t="s">
        <v>108</v>
      </c>
      <c r="B136" s="160">
        <v>42.036448999999998</v>
      </c>
      <c r="C136" s="160">
        <v>2.035707675808994</v>
      </c>
      <c r="D136" s="160">
        <v>0.75126848355144216</v>
      </c>
      <c r="E136" s="160">
        <v>1.284439192257552</v>
      </c>
      <c r="F136" s="160">
        <v>61.11</v>
      </c>
      <c r="G136" s="160">
        <v>1.2762955786411907</v>
      </c>
      <c r="H136" s="160" t="e">
        <v>#N/A</v>
      </c>
    </row>
    <row r="137" spans="1:8">
      <c r="A137" s="130" t="s">
        <v>134</v>
      </c>
      <c r="B137" s="160">
        <v>29.390975999999998</v>
      </c>
      <c r="C137" s="160">
        <v>1.4813552269674075</v>
      </c>
      <c r="D137" s="160">
        <v>1.4813552269674075</v>
      </c>
      <c r="E137" s="160" t="e">
        <v>#N/A</v>
      </c>
      <c r="F137" s="160">
        <v>82.87</v>
      </c>
      <c r="G137" s="160">
        <v>5.3526722139488996</v>
      </c>
      <c r="H137" s="160">
        <v>11.811366406249993</v>
      </c>
    </row>
    <row r="138" spans="1:8">
      <c r="A138" s="130" t="s">
        <v>139</v>
      </c>
      <c r="B138" s="160">
        <v>11.016764</v>
      </c>
      <c r="C138" s="160">
        <v>4.8015924631708344</v>
      </c>
      <c r="D138" s="160">
        <v>4.8015924631708344</v>
      </c>
      <c r="E138" s="160" t="e">
        <v>#N/A</v>
      </c>
      <c r="F138" s="160" t="e">
        <v>#N/A</v>
      </c>
      <c r="G138" s="160">
        <v>2.8961269434638166</v>
      </c>
      <c r="H138" s="160" t="e">
        <v>#N/A</v>
      </c>
    </row>
    <row r="139" spans="1:8">
      <c r="A139" s="130" t="s">
        <v>110</v>
      </c>
      <c r="B139" s="160">
        <v>38.592753999999999</v>
      </c>
      <c r="C139" s="160">
        <v>3.3151884089597101</v>
      </c>
      <c r="D139" s="160">
        <v>3.3151884089597101</v>
      </c>
      <c r="E139" s="160" t="e">
        <v>#N/A</v>
      </c>
      <c r="F139" s="160">
        <v>100</v>
      </c>
      <c r="G139" s="160">
        <v>2.362728444868671</v>
      </c>
      <c r="H139" s="160" t="e">
        <v>#N/A</v>
      </c>
    </row>
    <row r="140" spans="1:8">
      <c r="A140" s="130" t="s">
        <v>564</v>
      </c>
      <c r="B140" s="160">
        <v>73.069495000000003</v>
      </c>
      <c r="C140" s="160">
        <v>3.0226424935506748</v>
      </c>
      <c r="D140" s="160">
        <v>3.0226424935506748</v>
      </c>
      <c r="E140" s="160" t="e">
        <v>#N/A</v>
      </c>
      <c r="F140" s="160" t="e">
        <v>#N/A</v>
      </c>
      <c r="G140" s="160">
        <v>4.1414245388865512</v>
      </c>
      <c r="H140" s="160" t="e">
        <v>#N/A</v>
      </c>
    </row>
    <row r="141" spans="1:8">
      <c r="A141" s="130" t="s">
        <v>546</v>
      </c>
      <c r="B141" s="160">
        <v>55.259858999999999</v>
      </c>
      <c r="C141" s="160">
        <v>5.8387378660658014</v>
      </c>
      <c r="D141" s="160">
        <v>5.8387378660658014</v>
      </c>
      <c r="E141" s="160" t="e">
        <v>#N/A</v>
      </c>
      <c r="F141" s="160" t="e">
        <v>#N/A</v>
      </c>
      <c r="G141" s="160">
        <v>30.429910394873463</v>
      </c>
      <c r="H141" s="160">
        <v>9</v>
      </c>
    </row>
    <row r="142" spans="1:8">
      <c r="A142" s="130" t="s">
        <v>135</v>
      </c>
      <c r="B142" s="160">
        <v>64.166416999999996</v>
      </c>
      <c r="C142" s="160">
        <v>3.4605623162175316</v>
      </c>
      <c r="D142" s="160">
        <v>2.960790576718404</v>
      </c>
      <c r="E142" s="160">
        <v>0.49977173949912773</v>
      </c>
      <c r="F142" s="160">
        <v>66.67</v>
      </c>
      <c r="G142" s="160">
        <v>3.5359581609138648</v>
      </c>
      <c r="H142" s="160" t="e">
        <v>#N/A</v>
      </c>
    </row>
    <row r="143" spans="1:8">
      <c r="A143" s="130" t="s">
        <v>565</v>
      </c>
      <c r="B143" s="160">
        <v>67.164184000000006</v>
      </c>
      <c r="C143" s="160">
        <v>3.330523366323817</v>
      </c>
      <c r="D143" s="160">
        <v>3.330523366323817</v>
      </c>
      <c r="E143" s="160" t="e">
        <v>#N/A</v>
      </c>
      <c r="F143" s="160">
        <v>80.56</v>
      </c>
      <c r="G143" s="160">
        <v>1.7783343516514269</v>
      </c>
      <c r="H143" s="160">
        <v>5</v>
      </c>
    </row>
    <row r="144" spans="1:8">
      <c r="A144" s="130" t="s">
        <v>437</v>
      </c>
      <c r="B144" s="160">
        <v>53.228144</v>
      </c>
      <c r="C144" s="160">
        <v>2.3956789175899313</v>
      </c>
      <c r="D144" s="160">
        <v>1.140799484566634</v>
      </c>
      <c r="E144" s="160">
        <v>1.2548794330232975</v>
      </c>
      <c r="F144" s="160" t="e">
        <v>#N/A</v>
      </c>
      <c r="G144" s="160">
        <v>10.279138000929978</v>
      </c>
      <c r="H144" s="160">
        <v>5.5</v>
      </c>
    </row>
    <row r="145" spans="1:8">
      <c r="A145" s="130" t="s">
        <v>445</v>
      </c>
      <c r="B145" s="160">
        <v>41.773282999999999</v>
      </c>
      <c r="C145" s="160">
        <v>0.1757728629149467</v>
      </c>
      <c r="D145" s="160">
        <v>0.1757728629149467</v>
      </c>
      <c r="E145" s="160" t="e">
        <v>#N/A</v>
      </c>
      <c r="F145" s="160">
        <v>92.59</v>
      </c>
      <c r="G145" s="160">
        <v>0.86208460692526367</v>
      </c>
      <c r="H145" s="160" t="e">
        <v>#N/A</v>
      </c>
    </row>
    <row r="146" spans="1:8">
      <c r="A146" s="130" t="s">
        <v>585</v>
      </c>
      <c r="B146" s="160">
        <v>38.363104</v>
      </c>
      <c r="C146" s="160">
        <v>2.8361922912854145</v>
      </c>
      <c r="D146" s="160">
        <v>2.8361922912854145</v>
      </c>
      <c r="E146" s="160" t="e">
        <v>#N/A</v>
      </c>
      <c r="F146" s="160">
        <v>82.41</v>
      </c>
      <c r="G146" s="160">
        <v>9.2453134227389473</v>
      </c>
      <c r="H146" s="160" t="e">
        <v>#N/A</v>
      </c>
    </row>
    <row r="147" spans="1:8">
      <c r="A147" s="130" t="s">
        <v>112</v>
      </c>
      <c r="B147" s="160">
        <v>38.072097999999997</v>
      </c>
      <c r="C147" s="160">
        <v>3.1530774727868E-2</v>
      </c>
      <c r="D147" s="160">
        <v>3.1530774727868E-2</v>
      </c>
      <c r="E147" s="160" t="e">
        <v>#N/A</v>
      </c>
      <c r="F147" s="160">
        <v>40.74</v>
      </c>
      <c r="G147" s="160">
        <v>2.8406526695505718</v>
      </c>
      <c r="H147" s="160">
        <v>11.0823</v>
      </c>
    </row>
    <row r="148" spans="1:8">
      <c r="A148" s="130" t="s">
        <v>567</v>
      </c>
      <c r="B148" s="160">
        <v>70.854239000000007</v>
      </c>
      <c r="C148" s="160">
        <v>3.2279311103090631</v>
      </c>
      <c r="D148" s="160">
        <v>3.2279311103090631</v>
      </c>
      <c r="E148" s="160" t="e">
        <v>#N/A</v>
      </c>
      <c r="F148" s="160" t="e">
        <v>#N/A</v>
      </c>
      <c r="G148" s="160">
        <v>1.6567815094095939</v>
      </c>
      <c r="H148" s="160" t="e">
        <v>#N/A</v>
      </c>
    </row>
    <row r="149" spans="1:8">
      <c r="A149" s="130" t="s">
        <v>442</v>
      </c>
      <c r="B149" s="160">
        <v>72.333072000000001</v>
      </c>
      <c r="C149" s="160">
        <v>2.2877414449422848</v>
      </c>
      <c r="D149" s="160">
        <v>1.8375758713605681</v>
      </c>
      <c r="E149" s="160">
        <v>0.45016557358171677</v>
      </c>
      <c r="F149" s="160">
        <v>87.96</v>
      </c>
      <c r="G149" s="160">
        <v>11.124974707126139</v>
      </c>
      <c r="H149" s="160" t="e">
        <v>#N/A</v>
      </c>
    </row>
    <row r="150" spans="1:8">
      <c r="A150" s="130" t="s">
        <v>113</v>
      </c>
      <c r="B150" s="160">
        <v>40.040286000000002</v>
      </c>
      <c r="C150" s="160">
        <v>0.80720439414551315</v>
      </c>
      <c r="D150" s="160">
        <v>0.17366365154418587</v>
      </c>
      <c r="E150" s="160">
        <v>0.63354074260132731</v>
      </c>
      <c r="F150" s="160">
        <v>87.04</v>
      </c>
      <c r="G150" s="160">
        <v>2.6464228226103255</v>
      </c>
      <c r="H150" s="160">
        <v>13.258973851590104</v>
      </c>
    </row>
    <row r="151" spans="1:8">
      <c r="A151" s="130" t="s">
        <v>94</v>
      </c>
      <c r="B151" s="160">
        <v>39.980592000000001</v>
      </c>
      <c r="C151" s="160">
        <v>4.2696834680470586</v>
      </c>
      <c r="D151" s="160">
        <v>4.2696834680470586</v>
      </c>
      <c r="E151" s="160" t="e">
        <v>#N/A</v>
      </c>
      <c r="F151" s="160">
        <v>84.26</v>
      </c>
      <c r="G151" s="160">
        <v>2.2817341939683051</v>
      </c>
      <c r="H151" s="160" t="e">
        <v>#N/A</v>
      </c>
    </row>
    <row r="152" spans="1:8">
      <c r="A152" s="130" t="s">
        <v>138</v>
      </c>
      <c r="B152" s="160">
        <v>85.727618000000007</v>
      </c>
      <c r="C152" s="160">
        <v>2.3657464365579735</v>
      </c>
      <c r="D152" s="160">
        <v>2.0995999624452013</v>
      </c>
      <c r="E152" s="160">
        <v>0.26614647411277198</v>
      </c>
      <c r="F152" s="160">
        <v>65.28</v>
      </c>
      <c r="G152" s="160">
        <v>3.5264094227072178</v>
      </c>
      <c r="H152" s="160" t="e">
        <v>#N/A</v>
      </c>
    </row>
    <row r="153" spans="1:8">
      <c r="A153" s="130" t="s">
        <v>566</v>
      </c>
      <c r="B153" s="160">
        <v>11.743741</v>
      </c>
      <c r="C153" s="160">
        <v>0.31725418579380443</v>
      </c>
      <c r="D153" s="160">
        <v>0.23794063934535334</v>
      </c>
      <c r="E153" s="160">
        <v>7.9313546448451108E-2</v>
      </c>
      <c r="F153" s="160" t="e">
        <v>#N/A</v>
      </c>
      <c r="G153" s="160">
        <v>2.5903978179893858</v>
      </c>
      <c r="H153" s="160" t="e">
        <v>#N/A</v>
      </c>
    </row>
    <row r="154" spans="1:8">
      <c r="A154" s="130" t="s">
        <v>535</v>
      </c>
      <c r="B154" s="160">
        <v>48.012853999999997</v>
      </c>
      <c r="C154" s="160">
        <v>5.7103024003394331</v>
      </c>
      <c r="D154" s="160">
        <v>5.7103024003394331</v>
      </c>
      <c r="E154" s="160" t="e">
        <v>#N/A</v>
      </c>
      <c r="F154" s="160" t="e">
        <v>#N/A</v>
      </c>
      <c r="G154" s="160">
        <v>14.026355242094205</v>
      </c>
      <c r="H154" s="160" t="e">
        <v>#N/A</v>
      </c>
    </row>
    <row r="155" spans="1:8">
      <c r="A155" s="130" t="s">
        <v>560</v>
      </c>
      <c r="B155" s="160">
        <v>21.198354999999999</v>
      </c>
      <c r="C155" s="160">
        <v>10.632902981797427</v>
      </c>
      <c r="D155" s="160">
        <v>10.632902981797427</v>
      </c>
      <c r="E155" s="160" t="e">
        <v>#N/A</v>
      </c>
      <c r="F155" s="160" t="e">
        <v>#N/A</v>
      </c>
      <c r="G155" s="160">
        <v>2.1551845314568854</v>
      </c>
      <c r="H155" s="160" t="e">
        <v>#N/A</v>
      </c>
    </row>
    <row r="156" spans="1:8">
      <c r="A156" s="130" t="s">
        <v>551</v>
      </c>
      <c r="B156" s="160">
        <v>49.867840999999999</v>
      </c>
      <c r="C156" s="160">
        <v>4.4151269380506637</v>
      </c>
      <c r="D156" s="160">
        <v>4.4151269380506637</v>
      </c>
      <c r="E156" s="160" t="e">
        <v>#N/A</v>
      </c>
      <c r="F156" s="160" t="e">
        <v>#N/A</v>
      </c>
      <c r="G156" s="160">
        <v>2.9196973903933734</v>
      </c>
      <c r="H156" s="160" t="e">
        <v>#N/A</v>
      </c>
    </row>
    <row r="157" spans="1:8">
      <c r="A157" s="130" t="s">
        <v>109</v>
      </c>
      <c r="B157" s="160">
        <v>38.353346000000002</v>
      </c>
      <c r="C157" s="160">
        <v>0.78711368251519054</v>
      </c>
      <c r="D157" s="160">
        <v>0.78711368251519054</v>
      </c>
      <c r="E157" s="160" t="e">
        <v>#N/A</v>
      </c>
      <c r="F157" s="160" t="e">
        <v>#N/A</v>
      </c>
      <c r="G157" s="160">
        <v>4.0181529891102494</v>
      </c>
      <c r="H157" s="160" t="e">
        <v>#N/A</v>
      </c>
    </row>
    <row r="158" spans="1:8">
      <c r="A158" s="130" t="s">
        <v>545</v>
      </c>
      <c r="B158" s="160">
        <v>47.574095999999997</v>
      </c>
      <c r="C158" s="160">
        <v>9.6557960245354391</v>
      </c>
      <c r="D158" s="160">
        <v>6.8969971603824565</v>
      </c>
      <c r="E158" s="160">
        <v>2.7587988641529826</v>
      </c>
      <c r="F158" s="160" t="e">
        <v>#N/A</v>
      </c>
      <c r="G158" s="160">
        <v>5.8086359790968007</v>
      </c>
      <c r="H158" s="160" t="e">
        <v>#N/A</v>
      </c>
    </row>
    <row r="159" spans="1:8">
      <c r="A159" s="130" t="s">
        <v>541</v>
      </c>
      <c r="B159" s="160">
        <v>21.850943999999998</v>
      </c>
      <c r="C159" s="160" t="e">
        <v>#N/A</v>
      </c>
      <c r="D159" s="160" t="e">
        <v>#N/A</v>
      </c>
      <c r="E159" s="160" t="e">
        <v>#N/A</v>
      </c>
      <c r="F159" s="160" t="e">
        <v>#N/A</v>
      </c>
      <c r="G159" s="160">
        <v>3.9324187098453907</v>
      </c>
      <c r="H159" s="160" t="e">
        <v>#N/A</v>
      </c>
    </row>
    <row r="160" spans="1:8">
      <c r="A160" s="130" t="s">
        <v>542</v>
      </c>
      <c r="B160" s="160">
        <v>17.018343999999999</v>
      </c>
      <c r="C160" s="160">
        <v>17.708360881034029</v>
      </c>
      <c r="D160" s="160">
        <v>17.708360881034029</v>
      </c>
      <c r="E160" s="160" t="e">
        <v>#N/A</v>
      </c>
      <c r="F160" s="160" t="e">
        <v>#N/A</v>
      </c>
      <c r="G160" s="160">
        <v>3.5358970513811343</v>
      </c>
      <c r="H160" s="160" t="e">
        <v>#N/A</v>
      </c>
    </row>
    <row r="161" spans="1:8">
      <c r="A161" s="130" t="s">
        <v>550</v>
      </c>
      <c r="B161" s="160">
        <v>19.523678</v>
      </c>
      <c r="C161" s="160">
        <v>29.042175316628015</v>
      </c>
      <c r="D161" s="160">
        <v>29.042175316628015</v>
      </c>
      <c r="E161" s="160" t="e">
        <v>#N/A</v>
      </c>
      <c r="F161" s="160" t="e">
        <v>#N/A</v>
      </c>
      <c r="G161" s="160">
        <v>4.457911991795223</v>
      </c>
      <c r="H161" s="160" t="e">
        <v>#N/A</v>
      </c>
    </row>
    <row r="162" spans="1:8">
      <c r="A162" s="130" t="s">
        <v>526</v>
      </c>
      <c r="B162" s="160">
        <v>50.076331000000003</v>
      </c>
      <c r="C162" s="160">
        <v>2.9824974149876278</v>
      </c>
      <c r="D162" s="160">
        <v>1.5425079174288208</v>
      </c>
      <c r="E162" s="160">
        <v>1.439989497558807</v>
      </c>
      <c r="F162" s="160" t="e">
        <v>#N/A</v>
      </c>
      <c r="G162" s="160">
        <v>14.176871171189031</v>
      </c>
      <c r="H162" s="160" t="e">
        <v>#N/A</v>
      </c>
    </row>
    <row r="163" spans="1:8">
      <c r="A163" s="130" t="s">
        <v>42</v>
      </c>
      <c r="B163" s="160">
        <v>17.990777000000001</v>
      </c>
      <c r="C163" s="160">
        <v>6.9741769467234196</v>
      </c>
      <c r="D163" s="160">
        <v>4.6588631425480331</v>
      </c>
      <c r="E163" s="160">
        <v>2.315313804175386</v>
      </c>
      <c r="F163" s="160">
        <v>68.52</v>
      </c>
      <c r="G163" s="160">
        <v>15.075895397867054</v>
      </c>
      <c r="H163" s="160" t="e">
        <v>#N/A</v>
      </c>
    </row>
    <row r="164" spans="1:8">
      <c r="A164" s="130" t="s">
        <v>124</v>
      </c>
      <c r="B164" s="160">
        <v>41.863123999999999</v>
      </c>
      <c r="C164" s="160" t="e">
        <v>#N/A</v>
      </c>
      <c r="D164" s="160" t="e">
        <v>#N/A</v>
      </c>
      <c r="E164" s="160" t="e">
        <v>#N/A</v>
      </c>
      <c r="F164" s="160">
        <v>8.33</v>
      </c>
      <c r="G164" s="160">
        <v>19.942331492676299</v>
      </c>
      <c r="H164" s="160">
        <v>9.7083333333333304</v>
      </c>
    </row>
    <row r="165" spans="1:8">
      <c r="A165" s="130" t="s">
        <v>458</v>
      </c>
      <c r="B165" s="160">
        <v>67.752654000000007</v>
      </c>
      <c r="C165" s="160">
        <v>2.8748961725969364</v>
      </c>
      <c r="D165" s="160">
        <v>1.2189967377825732</v>
      </c>
      <c r="E165" s="160">
        <v>1.655899434814363</v>
      </c>
      <c r="F165" s="160">
        <v>84.26</v>
      </c>
      <c r="G165" s="160">
        <v>14.534109352993301</v>
      </c>
      <c r="H165" s="160" t="e">
        <v>#N/A</v>
      </c>
    </row>
    <row r="166" spans="1:8">
      <c r="A166" s="130" t="s">
        <v>459</v>
      </c>
      <c r="B166" s="160">
        <v>42.684786000000003</v>
      </c>
      <c r="C166" s="160">
        <v>4.1292831866875694</v>
      </c>
      <c r="D166" s="160">
        <v>4.1292831866875694</v>
      </c>
      <c r="E166" s="160" t="e">
        <v>#N/A</v>
      </c>
      <c r="F166" s="160">
        <v>100</v>
      </c>
      <c r="G166" s="160">
        <v>15.633818164879369</v>
      </c>
      <c r="H166" s="160" t="e">
        <v>#N/A</v>
      </c>
    </row>
    <row r="167" spans="1:8">
      <c r="A167" s="130" t="s">
        <v>41</v>
      </c>
      <c r="B167" s="160">
        <v>20.203237999999999</v>
      </c>
      <c r="C167" s="160">
        <v>4.8522624988556053</v>
      </c>
      <c r="D167" s="160">
        <v>2.0585356055751052</v>
      </c>
      <c r="E167" s="160">
        <v>2.7937268932805002</v>
      </c>
      <c r="F167" s="160">
        <v>80.09</v>
      </c>
      <c r="G167" s="160">
        <v>27.29151377518108</v>
      </c>
      <c r="H167" s="160" t="e">
        <v>#N/A</v>
      </c>
    </row>
    <row r="168" spans="1:8">
      <c r="A168" s="130" t="s">
        <v>128</v>
      </c>
      <c r="B168" s="160">
        <v>54.144410999999998</v>
      </c>
      <c r="C168" s="160">
        <v>1.9853990008450186</v>
      </c>
      <c r="D168" s="160">
        <v>1.9853990008450186</v>
      </c>
      <c r="E168" s="160" t="e">
        <v>#N/A</v>
      </c>
      <c r="F168" s="160">
        <v>92.13</v>
      </c>
      <c r="G168" s="160">
        <v>5.515665417702853</v>
      </c>
      <c r="H168" s="160" t="e">
        <v>#N/A</v>
      </c>
    </row>
    <row r="169" spans="1:8">
      <c r="A169" s="130" t="s">
        <v>429</v>
      </c>
      <c r="B169" s="160">
        <v>18.575921999999998</v>
      </c>
      <c r="C169" s="160">
        <v>6.6610023186308815</v>
      </c>
      <c r="D169" s="160">
        <v>2.7022670905040012</v>
      </c>
      <c r="E169" s="160">
        <v>3.9587352281268804</v>
      </c>
      <c r="F169" s="160">
        <v>70.37</v>
      </c>
      <c r="G169" s="160">
        <v>24.24699938681686</v>
      </c>
      <c r="H169" s="160" t="e">
        <v>#N/A</v>
      </c>
    </row>
    <row r="170" spans="1:8">
      <c r="A170" s="130" t="s">
        <v>106</v>
      </c>
      <c r="B170" s="160">
        <v>27.282584</v>
      </c>
      <c r="C170" s="160">
        <v>2.6322349195093477</v>
      </c>
      <c r="D170" s="160">
        <v>2.242274190693148</v>
      </c>
      <c r="E170" s="160">
        <v>0.3899607288161997</v>
      </c>
      <c r="F170" s="160">
        <v>87.04</v>
      </c>
      <c r="G170" s="160">
        <v>13.44045828938251</v>
      </c>
      <c r="H170" s="160" t="e">
        <v>#N/A</v>
      </c>
    </row>
    <row r="171" spans="1:8">
      <c r="A171" s="130" t="s">
        <v>53</v>
      </c>
      <c r="B171" s="160">
        <v>14.002041</v>
      </c>
      <c r="C171" s="160">
        <v>3.4100910772620878</v>
      </c>
      <c r="D171" s="160">
        <v>2.3877325867408117</v>
      </c>
      <c r="E171" s="160">
        <v>1.0223584905212759</v>
      </c>
      <c r="F171" s="160">
        <v>60.65</v>
      </c>
      <c r="G171" s="160">
        <v>28.184123701203706</v>
      </c>
      <c r="H171" s="160">
        <v>1.7745250883392232</v>
      </c>
    </row>
    <row r="172" spans="1:8">
      <c r="A172" s="130" t="s">
        <v>136</v>
      </c>
      <c r="B172" s="160">
        <v>44.578085999999999</v>
      </c>
      <c r="C172" s="160">
        <v>3.8730678409668706</v>
      </c>
      <c r="D172" s="160">
        <v>3.383271085865148</v>
      </c>
      <c r="E172" s="160">
        <v>0.48979675510172244</v>
      </c>
      <c r="F172" s="160" t="e">
        <v>#N/A</v>
      </c>
      <c r="G172" s="160">
        <v>3.5437524652448311</v>
      </c>
      <c r="H172" s="160" t="e">
        <v>#N/A</v>
      </c>
    </row>
    <row r="173" spans="1:8">
      <c r="A173" s="130" t="s">
        <v>50</v>
      </c>
      <c r="B173" s="160">
        <v>52.366320999999999</v>
      </c>
      <c r="C173" s="160">
        <v>5.9400314980484854</v>
      </c>
      <c r="D173" s="160">
        <v>4.6423570741975517</v>
      </c>
      <c r="E173" s="160">
        <v>1.2976744238509341</v>
      </c>
      <c r="F173" s="160">
        <v>8.33</v>
      </c>
      <c r="G173" s="160">
        <v>16.708691898339787</v>
      </c>
      <c r="H173" s="160">
        <v>1.3329593750000002</v>
      </c>
    </row>
    <row r="174" spans="1:8">
      <c r="A174" s="130" t="s">
        <v>443</v>
      </c>
      <c r="B174" s="160">
        <v>33.424554999999998</v>
      </c>
      <c r="C174" s="160">
        <v>4.7632983457997054E-2</v>
      </c>
      <c r="D174" s="160">
        <v>2.3816491728998527E-2</v>
      </c>
      <c r="E174" s="160">
        <v>2.3816491728998527E-2</v>
      </c>
      <c r="F174" s="160" t="e">
        <v>#N/A</v>
      </c>
      <c r="G174" s="160">
        <v>16.432280353766558</v>
      </c>
      <c r="H174" s="160" t="e">
        <v>#N/A</v>
      </c>
    </row>
    <row r="175" spans="1:8">
      <c r="A175" s="130" t="s">
        <v>85</v>
      </c>
      <c r="B175" s="160">
        <v>50.115412999999997</v>
      </c>
      <c r="C175" s="160">
        <v>3.3775238216830203</v>
      </c>
      <c r="D175" s="160">
        <v>3.3775238216830203</v>
      </c>
      <c r="E175" s="160" t="e">
        <v>#N/A</v>
      </c>
      <c r="F175" s="160">
        <v>88.89</v>
      </c>
      <c r="G175" s="160">
        <v>13.442094481351363</v>
      </c>
      <c r="H175" s="160">
        <v>5.0040543396226438</v>
      </c>
    </row>
    <row r="176" spans="1:8">
      <c r="A176" s="130" t="s">
        <v>114</v>
      </c>
      <c r="B176" s="160">
        <v>29.254254</v>
      </c>
      <c r="C176" s="160">
        <v>5.6335101033352117</v>
      </c>
      <c r="D176" s="160">
        <v>3.711095676381059</v>
      </c>
      <c r="E176" s="160">
        <v>1.9224144269541523</v>
      </c>
      <c r="F176" s="160">
        <v>90.74</v>
      </c>
      <c r="G176" s="160">
        <v>7.3660069613865611</v>
      </c>
      <c r="H176" s="160" t="e">
        <v>#N/A</v>
      </c>
    </row>
    <row r="177" spans="1:8">
      <c r="A177" s="130" t="s">
        <v>439</v>
      </c>
      <c r="B177" s="160">
        <v>52.784022999999998</v>
      </c>
      <c r="C177" s="160">
        <v>6.6556656442805266</v>
      </c>
      <c r="D177" s="160">
        <v>5.6239918201327903</v>
      </c>
      <c r="E177" s="160">
        <v>1.0316738241477359</v>
      </c>
      <c r="F177" s="160">
        <v>81.48</v>
      </c>
      <c r="G177" s="160">
        <v>18.971851372042121</v>
      </c>
      <c r="H177" s="160" t="e">
        <v>#N/A</v>
      </c>
    </row>
    <row r="178" spans="1:8">
      <c r="A178" s="130" t="s">
        <v>543</v>
      </c>
      <c r="B178" s="160">
        <v>78.558738000000005</v>
      </c>
      <c r="C178" s="160">
        <v>8.0142161698278969</v>
      </c>
      <c r="D178" s="160">
        <v>8.0142161698278969</v>
      </c>
      <c r="E178" s="160" t="e">
        <v>#N/A</v>
      </c>
      <c r="F178" s="160" t="e">
        <v>#N/A</v>
      </c>
      <c r="G178" s="160">
        <v>22.347920940876506</v>
      </c>
      <c r="H178" s="160" t="e">
        <v>#N/A</v>
      </c>
    </row>
    <row r="179" spans="1:8">
      <c r="A179" s="130" t="s">
        <v>74</v>
      </c>
      <c r="B179" s="160">
        <v>66.344424000000004</v>
      </c>
      <c r="C179" s="160">
        <v>8.5476160534301648</v>
      </c>
      <c r="D179" s="160">
        <v>4.1277955271565494</v>
      </c>
      <c r="E179" s="160">
        <v>4.4198205262736145</v>
      </c>
      <c r="F179" s="160">
        <v>67.59</v>
      </c>
      <c r="G179" s="160">
        <v>33.991876740851758</v>
      </c>
      <c r="H179" s="160">
        <v>2.6440792452830202</v>
      </c>
    </row>
    <row r="180" spans="1:8">
      <c r="A180" s="130" t="s">
        <v>70</v>
      </c>
      <c r="B180" s="160">
        <v>71.967810999999998</v>
      </c>
      <c r="C180" s="160">
        <v>5.1608820988508333</v>
      </c>
      <c r="D180" s="160">
        <v>5.1608820988508333</v>
      </c>
      <c r="E180" s="160" t="e">
        <v>#N/A</v>
      </c>
      <c r="F180" s="160">
        <v>66.67</v>
      </c>
      <c r="G180" s="160">
        <v>29.827604216547943</v>
      </c>
      <c r="H180" s="160">
        <v>1.3</v>
      </c>
    </row>
    <row r="181" spans="1:8">
      <c r="A181" s="130" t="s">
        <v>436</v>
      </c>
      <c r="B181" s="160">
        <v>40.166494</v>
      </c>
      <c r="C181" s="160">
        <v>3.4914329119141243</v>
      </c>
      <c r="D181" s="160">
        <v>2.020573940512004</v>
      </c>
      <c r="E181" s="160">
        <v>1.4708589714021205</v>
      </c>
      <c r="F181" s="160" t="e">
        <v>#N/A</v>
      </c>
      <c r="G181" s="160">
        <v>17.313004701905097</v>
      </c>
      <c r="H181" s="160" t="e">
        <v>#N/A</v>
      </c>
    </row>
    <row r="182" spans="1:8">
      <c r="A182" s="130" t="s">
        <v>530</v>
      </c>
      <c r="B182" s="160">
        <v>32.829436000000001</v>
      </c>
      <c r="C182" s="160">
        <v>5.1839576304829587</v>
      </c>
      <c r="D182" s="160">
        <v>5.1839576304829587</v>
      </c>
      <c r="E182" s="160" t="e">
        <v>#N/A</v>
      </c>
      <c r="F182" s="160">
        <v>89.81</v>
      </c>
      <c r="G182" s="160">
        <v>15.603618261021694</v>
      </c>
      <c r="H182" s="160">
        <v>3</v>
      </c>
    </row>
    <row r="183" spans="1:8">
      <c r="A183" s="130" t="s">
        <v>81</v>
      </c>
      <c r="B183" s="160">
        <v>46.701535999999997</v>
      </c>
      <c r="C183" s="160">
        <v>11.674838546231927</v>
      </c>
      <c r="D183" s="160">
        <v>6.6656868929747208</v>
      </c>
      <c r="E183" s="160">
        <v>5.0091516532572058</v>
      </c>
      <c r="F183" s="160">
        <v>57.41</v>
      </c>
      <c r="G183" s="160">
        <v>34.483873418403221</v>
      </c>
      <c r="H183" s="160">
        <v>2.5984259927797848</v>
      </c>
    </row>
    <row r="184" spans="1:8">
      <c r="A184" s="130" t="s">
        <v>435</v>
      </c>
      <c r="B184" s="160">
        <v>17.470656999999999</v>
      </c>
      <c r="C184" s="160">
        <v>8.4159407950375318</v>
      </c>
      <c r="D184" s="160">
        <v>5.5749880039722299</v>
      </c>
      <c r="E184" s="160">
        <v>2.840952791065301</v>
      </c>
      <c r="F184" s="160" t="e">
        <v>#N/A</v>
      </c>
      <c r="G184" s="160">
        <v>11.79118359890513</v>
      </c>
      <c r="H184" s="160" t="e">
        <v>#N/A</v>
      </c>
    </row>
    <row r="185" spans="1:8">
      <c r="A185" s="130" t="s">
        <v>82</v>
      </c>
      <c r="B185" s="160">
        <v>37.304364999999997</v>
      </c>
      <c r="C185" s="160">
        <v>5.379829623281001</v>
      </c>
      <c r="D185" s="160">
        <v>2.1709754939965809</v>
      </c>
      <c r="E185" s="160">
        <v>3.2088541292844197</v>
      </c>
      <c r="F185" s="160">
        <v>61.11</v>
      </c>
      <c r="G185" s="160">
        <v>31.218016713746117</v>
      </c>
      <c r="H185" s="160">
        <v>4.7617481481481478</v>
      </c>
    </row>
  </sheetData>
  <autoFilter ref="A2:H185" xr:uid="{F77D57B4-C45C-4B98-89E0-7E31E16D5EC2}"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3C3A-EF8A-4584-975E-58BD4784055D}">
  <sheetPr codeName="Sheet17">
    <tabColor theme="5" tint="0.59999389629810485"/>
  </sheetPr>
  <dimension ref="D2:R82"/>
  <sheetViews>
    <sheetView showGridLines="0" zoomScale="75" zoomScaleNormal="75" workbookViewId="0">
      <selection activeCell="R3" sqref="R3"/>
    </sheetView>
  </sheetViews>
  <sheetFormatPr defaultRowHeight="12.75"/>
  <cols>
    <col min="1" max="1" width="2.7109375" customWidth="1"/>
    <col min="4" max="4" width="12.7109375" customWidth="1"/>
    <col min="9" max="9" width="7.140625" customWidth="1"/>
  </cols>
  <sheetData>
    <row r="2" spans="4:13" s="175" customFormat="1"/>
    <row r="5" spans="4:13" ht="63.75">
      <c r="D5" s="59" t="s">
        <v>590</v>
      </c>
      <c r="E5" s="62">
        <v>2018</v>
      </c>
      <c r="F5" s="62" t="s">
        <v>446</v>
      </c>
      <c r="G5" s="62" t="s">
        <v>447</v>
      </c>
      <c r="H5" s="62" t="s">
        <v>448</v>
      </c>
      <c r="I5" s="62" t="s">
        <v>449</v>
      </c>
    </row>
    <row r="6" spans="4:13">
      <c r="D6" s="256" t="s">
        <v>589</v>
      </c>
      <c r="E6" s="256"/>
      <c r="F6" s="257">
        <v>8.1010100000000005</v>
      </c>
      <c r="G6" s="256">
        <v>8.1</v>
      </c>
      <c r="H6" s="257">
        <v>9.2909387720988672</v>
      </c>
      <c r="I6" s="257"/>
    </row>
    <row r="7" spans="4:13">
      <c r="D7" s="60" t="s">
        <v>587</v>
      </c>
      <c r="E7" s="61">
        <v>8.9173200000000001</v>
      </c>
      <c r="F7" s="60"/>
      <c r="G7" s="60"/>
      <c r="H7" s="60"/>
      <c r="I7" s="61">
        <v>9.291948772098868</v>
      </c>
    </row>
    <row r="8" spans="4:13">
      <c r="D8" s="60" t="s">
        <v>588</v>
      </c>
      <c r="E8" s="61"/>
      <c r="F8" s="61">
        <v>0.81630999999999965</v>
      </c>
      <c r="G8" s="61">
        <v>1.4417740717763987</v>
      </c>
      <c r="H8" s="61">
        <v>0.25083529967753121</v>
      </c>
      <c r="I8" s="60"/>
    </row>
    <row r="11" spans="4:13">
      <c r="F11" s="177"/>
      <c r="H11" s="177"/>
    </row>
    <row r="12" spans="4:13">
      <c r="E12" s="177"/>
      <c r="I12" s="177"/>
    </row>
    <row r="13" spans="4:13">
      <c r="F13" s="177"/>
      <c r="G13" s="177"/>
      <c r="H13" s="177"/>
    </row>
    <row r="14" spans="4:13">
      <c r="F14" s="255"/>
      <c r="G14" s="63"/>
      <c r="H14" s="63"/>
      <c r="I14" s="63"/>
      <c r="J14" s="63"/>
      <c r="K14" s="63"/>
      <c r="L14" s="63"/>
      <c r="M14" s="63"/>
    </row>
    <row r="15" spans="4:13">
      <c r="F15" s="255"/>
      <c r="G15" s="63"/>
      <c r="H15" s="63"/>
      <c r="I15" s="63"/>
      <c r="J15" s="63"/>
      <c r="K15" s="63"/>
      <c r="L15" s="63"/>
      <c r="M15" s="63"/>
    </row>
    <row r="16" spans="4:13">
      <c r="F16" s="63"/>
      <c r="G16" s="63"/>
      <c r="H16" s="63"/>
      <c r="I16" s="63"/>
      <c r="J16" s="63"/>
      <c r="K16" s="63"/>
      <c r="L16" s="63"/>
      <c r="M16" s="63"/>
    </row>
    <row r="17" s="63" customFormat="1"/>
    <row r="18" s="63" customFormat="1"/>
    <row r="19" s="63" customFormat="1"/>
    <row r="20" s="63" customFormat="1"/>
    <row r="21" s="63" customFormat="1"/>
    <row r="22" s="63" customFormat="1"/>
    <row r="23" s="63" customFormat="1"/>
    <row r="24" s="63" customFormat="1"/>
    <row r="25" s="63" customFormat="1"/>
    <row r="26" s="63" customFormat="1"/>
    <row r="27" s="63" customFormat="1"/>
    <row r="28" s="63" customFormat="1"/>
    <row r="29" s="63" customFormat="1"/>
    <row r="30" s="63" customFormat="1"/>
    <row r="31" s="63" customFormat="1"/>
    <row r="32" s="63" customFormat="1"/>
    <row r="33" spans="6:13" s="63" customFormat="1"/>
    <row r="34" spans="6:13" s="63" customFormat="1">
      <c r="F34" s="677"/>
      <c r="G34" s="677"/>
      <c r="H34" s="677"/>
      <c r="I34" s="677"/>
      <c r="J34" s="677"/>
      <c r="K34" s="677"/>
      <c r="L34" s="677"/>
      <c r="M34" s="677"/>
    </row>
    <row r="35" spans="6:13" s="63" customFormat="1"/>
    <row r="36" spans="6:13" s="63" customFormat="1"/>
    <row r="37" spans="6:13" s="63" customFormat="1"/>
    <row r="38" spans="6:13" s="63" customFormat="1"/>
    <row r="39" spans="6:13" s="63" customFormat="1"/>
    <row r="40" spans="6:13" s="63" customFormat="1"/>
    <row r="41" spans="6:13" s="63" customFormat="1"/>
    <row r="42" spans="6:13" s="63" customFormat="1"/>
    <row r="43" spans="6:13" s="63" customFormat="1"/>
    <row r="44" spans="6:13" s="63" customFormat="1"/>
    <row r="45" spans="6:13" s="63" customFormat="1"/>
    <row r="46" spans="6:13" s="63" customFormat="1"/>
    <row r="47" spans="6:13" s="63" customFormat="1"/>
    <row r="48" spans="6:13" s="63" customFormat="1"/>
    <row r="49" spans="11:18" s="63" customFormat="1"/>
    <row r="50" spans="11:18" s="63" customFormat="1"/>
    <row r="51" spans="11:18" s="63" customFormat="1"/>
    <row r="52" spans="11:18" s="63" customFormat="1"/>
    <row r="53" spans="11:18" s="63" customFormat="1"/>
    <row r="54" spans="11:18" s="63" customFormat="1"/>
    <row r="55" spans="11:18" s="63" customFormat="1"/>
    <row r="56" spans="11:18" s="63" customFormat="1"/>
    <row r="57" spans="11:18" s="63" customFormat="1"/>
    <row r="58" spans="11:18" s="63" customFormat="1"/>
    <row r="59" spans="11:18" s="63" customFormat="1"/>
    <row r="60" spans="11:18" s="63" customFormat="1" ht="26.45" customHeight="1">
      <c r="K60" s="677"/>
      <c r="L60" s="677"/>
      <c r="M60" s="677"/>
      <c r="N60" s="677"/>
      <c r="O60" s="677"/>
      <c r="P60" s="677"/>
      <c r="Q60" s="677"/>
      <c r="R60" s="677"/>
    </row>
    <row r="61" spans="11:18" s="63" customFormat="1"/>
    <row r="62" spans="11:18" s="63" customFormat="1"/>
    <row r="63" spans="11:18" s="63" customFormat="1"/>
    <row r="64" spans="11:18" s="63" customFormat="1"/>
    <row r="65" s="63" customFormat="1"/>
    <row r="66" s="63" customFormat="1"/>
    <row r="67" s="63" customFormat="1"/>
    <row r="68" s="63" customFormat="1"/>
    <row r="69" s="63" customFormat="1"/>
    <row r="70" s="63" customFormat="1"/>
    <row r="71" s="63" customFormat="1"/>
    <row r="72" s="63" customFormat="1"/>
    <row r="73" s="63" customFormat="1"/>
    <row r="74" s="63" customFormat="1"/>
    <row r="75" s="63" customFormat="1"/>
    <row r="76" s="63" customFormat="1"/>
    <row r="77" s="63" customFormat="1"/>
    <row r="78" s="63" customFormat="1"/>
    <row r="79" s="63" customFormat="1"/>
    <row r="80" s="63" customFormat="1"/>
    <row r="81" s="63" customFormat="1"/>
    <row r="82" s="63" customFormat="1"/>
  </sheetData>
  <mergeCells count="2">
    <mergeCell ref="F34:M34"/>
    <mergeCell ref="K60:R6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5" tint="0.39997558519241921"/>
  </sheetPr>
  <dimension ref="B4:L169"/>
  <sheetViews>
    <sheetView topLeftCell="A121" zoomScaleNormal="100" workbookViewId="0">
      <selection activeCell="B133" sqref="B133:L133"/>
    </sheetView>
  </sheetViews>
  <sheetFormatPr defaultColWidth="9.140625" defaultRowHeight="15"/>
  <cols>
    <col min="1" max="1" width="9.140625" style="24"/>
    <col min="2" max="2" width="7" style="24" customWidth="1"/>
    <col min="3" max="9" width="11.7109375" style="24" customWidth="1"/>
    <col min="10" max="10" width="10.5703125" style="24" customWidth="1"/>
    <col min="11" max="11" width="19.7109375" style="24" customWidth="1"/>
    <col min="12" max="12" width="13" style="24" customWidth="1"/>
    <col min="13" max="16384" width="9.140625" style="24"/>
  </cols>
  <sheetData>
    <row r="4" spans="2:12" ht="15.75" thickBot="1"/>
    <row r="5" spans="2:12">
      <c r="B5" s="25"/>
      <c r="C5" s="26"/>
      <c r="D5" s="26"/>
      <c r="E5" s="26"/>
      <c r="F5" s="26"/>
      <c r="G5" s="26"/>
      <c r="H5" s="26"/>
      <c r="I5" s="26"/>
      <c r="J5" s="26"/>
      <c r="K5" s="26"/>
      <c r="L5" s="27"/>
    </row>
    <row r="6" spans="2:12">
      <c r="B6" s="28"/>
      <c r="C6" s="29"/>
      <c r="D6" s="29"/>
      <c r="E6" s="29"/>
      <c r="F6" s="29"/>
      <c r="G6" s="29"/>
      <c r="H6" s="29"/>
      <c r="I6" s="29"/>
      <c r="J6" s="29"/>
      <c r="K6" s="29"/>
      <c r="L6" s="39"/>
    </row>
    <row r="7" spans="2:12">
      <c r="B7" s="656" t="s">
        <v>0</v>
      </c>
      <c r="C7" s="657"/>
      <c r="D7" s="657"/>
      <c r="E7" s="657"/>
      <c r="F7" s="657"/>
      <c r="G7" s="657"/>
      <c r="H7" s="657"/>
      <c r="I7" s="657"/>
      <c r="J7" s="657"/>
      <c r="K7" s="657"/>
      <c r="L7" s="658"/>
    </row>
    <row r="8" spans="2:12">
      <c r="B8" s="656" t="s">
        <v>1</v>
      </c>
      <c r="C8" s="657"/>
      <c r="D8" s="657"/>
      <c r="E8" s="657"/>
      <c r="F8" s="657"/>
      <c r="G8" s="657"/>
      <c r="H8" s="657"/>
      <c r="I8" s="657"/>
      <c r="J8" s="657"/>
      <c r="K8" s="657"/>
      <c r="L8" s="658"/>
    </row>
    <row r="9" spans="2:12">
      <c r="B9" s="30"/>
      <c r="C9" s="31"/>
      <c r="D9" s="31"/>
      <c r="E9" s="31"/>
      <c r="F9" s="31"/>
      <c r="G9" s="31"/>
      <c r="H9" s="31"/>
      <c r="I9" s="31"/>
      <c r="J9" s="31"/>
      <c r="K9" s="31"/>
      <c r="L9" s="40"/>
    </row>
    <row r="10" spans="2:12">
      <c r="B10" s="30"/>
      <c r="C10" s="31"/>
      <c r="D10" s="31"/>
      <c r="E10" s="31"/>
      <c r="F10" s="31"/>
      <c r="G10" s="31"/>
      <c r="H10" s="31"/>
      <c r="I10" s="31"/>
      <c r="J10" s="31"/>
      <c r="K10" s="31"/>
      <c r="L10" s="40"/>
    </row>
    <row r="11" spans="2:12">
      <c r="B11" s="30"/>
      <c r="C11" s="31"/>
      <c r="D11" s="31"/>
      <c r="E11" s="31"/>
      <c r="F11" s="31"/>
      <c r="G11" s="31"/>
      <c r="H11" s="31"/>
      <c r="I11" s="31"/>
      <c r="J11" s="31"/>
      <c r="K11" s="31"/>
      <c r="L11" s="40"/>
    </row>
    <row r="12" spans="2:12">
      <c r="B12" s="659" t="str">
        <f>'FM Database Oct. 2020'!B25:J25</f>
        <v>October 2020 Fiscal Monitor "Policies for the Recovery"</v>
      </c>
      <c r="C12" s="660"/>
      <c r="D12" s="660"/>
      <c r="E12" s="660"/>
      <c r="F12" s="660"/>
      <c r="G12" s="660"/>
      <c r="H12" s="660"/>
      <c r="I12" s="660"/>
      <c r="J12" s="660"/>
      <c r="K12" s="660"/>
      <c r="L12" s="661"/>
    </row>
    <row r="13" spans="2:12">
      <c r="B13" s="32"/>
      <c r="C13" s="33"/>
      <c r="D13" s="33"/>
      <c r="E13" s="33"/>
      <c r="F13" s="33"/>
      <c r="G13" s="33"/>
      <c r="H13" s="33"/>
      <c r="I13" s="33"/>
      <c r="J13" s="33"/>
      <c r="K13" s="33"/>
      <c r="L13" s="38"/>
    </row>
    <row r="14" spans="2:12">
      <c r="B14" s="653" t="s">
        <v>154</v>
      </c>
      <c r="C14" s="654"/>
      <c r="D14" s="654"/>
      <c r="E14" s="654"/>
      <c r="F14" s="654"/>
      <c r="G14" s="654"/>
      <c r="H14" s="654"/>
      <c r="I14" s="654"/>
      <c r="J14" s="654"/>
      <c r="K14" s="654"/>
      <c r="L14" s="655"/>
    </row>
    <row r="15" spans="2:12">
      <c r="B15" s="36"/>
      <c r="C15" s="37"/>
      <c r="D15" s="37"/>
      <c r="E15" s="37"/>
      <c r="F15" s="37"/>
      <c r="G15" s="37"/>
      <c r="H15" s="37"/>
      <c r="I15" s="37"/>
      <c r="J15" s="37"/>
      <c r="K15" s="37"/>
      <c r="L15" s="41"/>
    </row>
    <row r="16" spans="2:12">
      <c r="B16" s="28"/>
      <c r="C16" s="29"/>
      <c r="D16" s="29"/>
      <c r="E16" s="29"/>
      <c r="F16" s="29"/>
      <c r="G16" s="29"/>
      <c r="H16" s="29"/>
      <c r="I16" s="29"/>
      <c r="J16" s="29"/>
      <c r="K16" s="29"/>
      <c r="L16" s="39"/>
    </row>
    <row r="17" spans="2:12">
      <c r="B17" s="35"/>
      <c r="C17" s="42"/>
      <c r="D17" s="42"/>
      <c r="E17" s="42"/>
      <c r="F17" s="42"/>
      <c r="G17" s="42"/>
      <c r="H17" s="42"/>
      <c r="I17" s="42"/>
      <c r="J17" s="42"/>
      <c r="K17" s="42"/>
      <c r="L17" s="43"/>
    </row>
    <row r="18" spans="2:12">
      <c r="B18" s="35"/>
      <c r="C18" s="42"/>
      <c r="D18" s="42"/>
      <c r="E18" s="42"/>
      <c r="F18" s="42"/>
      <c r="G18" s="42"/>
      <c r="H18" s="42"/>
      <c r="I18" s="42"/>
      <c r="J18" s="42"/>
      <c r="K18" s="42"/>
      <c r="L18" s="43"/>
    </row>
    <row r="19" spans="2:12">
      <c r="B19" s="35"/>
      <c r="C19" s="42"/>
      <c r="D19" s="42"/>
      <c r="E19" s="42"/>
      <c r="F19" s="42"/>
      <c r="G19" s="42"/>
      <c r="H19" s="42"/>
      <c r="I19" s="42"/>
      <c r="J19" s="42"/>
      <c r="K19" s="42"/>
      <c r="L19" s="43"/>
    </row>
    <row r="20" spans="2:12">
      <c r="B20" s="32" t="s">
        <v>162</v>
      </c>
      <c r="C20" s="33"/>
      <c r="D20" s="33"/>
      <c r="E20" s="33"/>
      <c r="F20" s="33"/>
      <c r="G20" s="33"/>
      <c r="H20" s="33"/>
      <c r="I20" s="33"/>
      <c r="J20" s="33"/>
      <c r="K20" s="33"/>
      <c r="L20" s="38"/>
    </row>
    <row r="21" spans="2:12" ht="15" customHeight="1">
      <c r="B21" s="650" t="s">
        <v>724</v>
      </c>
      <c r="C21" s="651"/>
      <c r="D21" s="651"/>
      <c r="E21" s="651"/>
      <c r="F21" s="651"/>
      <c r="G21" s="651"/>
      <c r="H21" s="651"/>
      <c r="I21" s="651"/>
      <c r="J21" s="651"/>
      <c r="K21" s="651"/>
      <c r="L21" s="652"/>
    </row>
    <row r="22" spans="2:12" ht="15" customHeight="1">
      <c r="B22" s="650" t="s">
        <v>725</v>
      </c>
      <c r="C22" s="651"/>
      <c r="D22" s="651"/>
      <c r="E22" s="651"/>
      <c r="F22" s="651"/>
      <c r="G22" s="651"/>
      <c r="H22" s="651"/>
      <c r="I22" s="651"/>
      <c r="J22" s="651"/>
      <c r="K22" s="651"/>
      <c r="L22" s="652"/>
    </row>
    <row r="23" spans="2:12" ht="15" customHeight="1">
      <c r="B23" s="650" t="s">
        <v>1441</v>
      </c>
      <c r="C23" s="651"/>
      <c r="D23" s="651"/>
      <c r="E23" s="651"/>
      <c r="F23" s="651"/>
      <c r="G23" s="651"/>
      <c r="H23" s="651"/>
      <c r="I23" s="651"/>
      <c r="J23" s="651"/>
      <c r="K23" s="651"/>
      <c r="L23" s="652"/>
    </row>
    <row r="24" spans="2:12" ht="15" customHeight="1">
      <c r="B24" s="650" t="s">
        <v>1545</v>
      </c>
      <c r="C24" s="651"/>
      <c r="D24" s="651"/>
      <c r="E24" s="651"/>
      <c r="F24" s="651"/>
      <c r="G24" s="651"/>
      <c r="H24" s="651"/>
      <c r="I24" s="651"/>
      <c r="J24" s="651"/>
      <c r="K24" s="651"/>
      <c r="L24" s="652"/>
    </row>
    <row r="25" spans="2:12" ht="15" customHeight="1">
      <c r="B25" s="650"/>
      <c r="C25" s="651"/>
      <c r="D25" s="651"/>
      <c r="E25" s="651"/>
      <c r="F25" s="651"/>
      <c r="G25" s="651"/>
      <c r="H25" s="651"/>
      <c r="I25" s="651"/>
      <c r="J25" s="651"/>
      <c r="K25" s="651"/>
      <c r="L25" s="652"/>
    </row>
    <row r="26" spans="2:12">
      <c r="B26" s="32" t="s">
        <v>158</v>
      </c>
      <c r="C26" s="33"/>
      <c r="D26" s="33"/>
      <c r="E26" s="33"/>
      <c r="F26" s="33"/>
      <c r="G26" s="33"/>
      <c r="H26" s="33"/>
      <c r="I26" s="33"/>
      <c r="J26" s="33"/>
      <c r="K26" s="33"/>
      <c r="L26" s="38"/>
    </row>
    <row r="27" spans="2:12" ht="15" customHeight="1">
      <c r="B27" s="650" t="s">
        <v>1442</v>
      </c>
      <c r="C27" s="651"/>
      <c r="D27" s="651"/>
      <c r="E27" s="651"/>
      <c r="F27" s="651"/>
      <c r="G27" s="651"/>
      <c r="H27" s="651"/>
      <c r="I27" s="651"/>
      <c r="J27" s="651"/>
      <c r="K27" s="651"/>
      <c r="L27" s="652"/>
    </row>
    <row r="28" spans="2:12" ht="15" customHeight="1">
      <c r="B28" s="650" t="s">
        <v>1443</v>
      </c>
      <c r="C28" s="651"/>
      <c r="D28" s="651"/>
      <c r="E28" s="651"/>
      <c r="F28" s="651"/>
      <c r="G28" s="651"/>
      <c r="H28" s="651"/>
      <c r="I28" s="651"/>
      <c r="J28" s="651"/>
      <c r="K28" s="651"/>
      <c r="L28" s="652"/>
    </row>
    <row r="29" spans="2:12" ht="15" customHeight="1">
      <c r="B29" s="650" t="s">
        <v>1444</v>
      </c>
      <c r="C29" s="651"/>
      <c r="D29" s="651"/>
      <c r="E29" s="651"/>
      <c r="F29" s="651"/>
      <c r="G29" s="651"/>
      <c r="H29" s="651"/>
      <c r="I29" s="651"/>
      <c r="J29" s="651"/>
      <c r="K29" s="651"/>
      <c r="L29" s="652"/>
    </row>
    <row r="30" spans="2:12" ht="15" customHeight="1">
      <c r="B30" s="650" t="s">
        <v>1445</v>
      </c>
      <c r="C30" s="651"/>
      <c r="D30" s="651"/>
      <c r="E30" s="651"/>
      <c r="F30" s="651"/>
      <c r="G30" s="651"/>
      <c r="H30" s="651"/>
      <c r="I30" s="651"/>
      <c r="J30" s="651"/>
      <c r="K30" s="651"/>
      <c r="L30" s="652"/>
    </row>
    <row r="31" spans="2:12" ht="15" customHeight="1">
      <c r="B31" s="650" t="s">
        <v>1446</v>
      </c>
      <c r="C31" s="651"/>
      <c r="D31" s="651"/>
      <c r="E31" s="651"/>
      <c r="F31" s="651"/>
      <c r="G31" s="651"/>
      <c r="H31" s="651"/>
      <c r="I31" s="651"/>
      <c r="J31" s="651"/>
      <c r="K31" s="651"/>
      <c r="L31" s="652"/>
    </row>
    <row r="32" spans="2:12" ht="15" customHeight="1">
      <c r="B32" s="650" t="s">
        <v>1447</v>
      </c>
      <c r="C32" s="651"/>
      <c r="D32" s="651"/>
      <c r="E32" s="651"/>
      <c r="F32" s="651"/>
      <c r="G32" s="651"/>
      <c r="H32" s="651"/>
      <c r="I32" s="651"/>
      <c r="J32" s="651"/>
      <c r="K32" s="651"/>
      <c r="L32" s="652"/>
    </row>
    <row r="33" spans="2:12" ht="15" customHeight="1">
      <c r="B33" s="650" t="s">
        <v>1448</v>
      </c>
      <c r="C33" s="651"/>
      <c r="D33" s="651"/>
      <c r="E33" s="651"/>
      <c r="F33" s="651"/>
      <c r="G33" s="651"/>
      <c r="H33" s="651"/>
      <c r="I33" s="651"/>
      <c r="J33" s="651"/>
      <c r="K33" s="651"/>
      <c r="L33" s="652"/>
    </row>
    <row r="34" spans="2:12" ht="15" customHeight="1">
      <c r="B34" s="650" t="s">
        <v>1449</v>
      </c>
      <c r="C34" s="651"/>
      <c r="D34" s="651"/>
      <c r="E34" s="651"/>
      <c r="F34" s="651"/>
      <c r="G34" s="651"/>
      <c r="H34" s="651"/>
      <c r="I34" s="651"/>
      <c r="J34" s="651"/>
      <c r="K34" s="651"/>
      <c r="L34" s="652"/>
    </row>
    <row r="35" spans="2:12" ht="15" customHeight="1">
      <c r="B35" s="650" t="s">
        <v>1450</v>
      </c>
      <c r="C35" s="651"/>
      <c r="D35" s="651"/>
      <c r="E35" s="651"/>
      <c r="F35" s="651"/>
      <c r="G35" s="651"/>
      <c r="H35" s="651"/>
      <c r="I35" s="651"/>
      <c r="J35" s="651"/>
      <c r="K35" s="651"/>
      <c r="L35" s="652"/>
    </row>
    <row r="36" spans="2:12" ht="15" customHeight="1">
      <c r="B36" s="650" t="s">
        <v>1451</v>
      </c>
      <c r="C36" s="651"/>
      <c r="D36" s="651"/>
      <c r="E36" s="651"/>
      <c r="F36" s="651"/>
      <c r="G36" s="651"/>
      <c r="H36" s="651"/>
      <c r="I36" s="651"/>
      <c r="J36" s="651"/>
      <c r="K36" s="651"/>
      <c r="L36" s="652"/>
    </row>
    <row r="37" spans="2:12" ht="15" customHeight="1">
      <c r="B37" s="650" t="s">
        <v>1452</v>
      </c>
      <c r="C37" s="651"/>
      <c r="D37" s="651"/>
      <c r="E37" s="651"/>
      <c r="F37" s="651"/>
      <c r="G37" s="651"/>
      <c r="H37" s="651"/>
      <c r="I37" s="651"/>
      <c r="J37" s="651"/>
      <c r="K37" s="651"/>
      <c r="L37" s="652"/>
    </row>
    <row r="38" spans="2:12" ht="15" customHeight="1">
      <c r="B38" s="650" t="s">
        <v>1453</v>
      </c>
      <c r="C38" s="651"/>
      <c r="D38" s="651"/>
      <c r="E38" s="651"/>
      <c r="F38" s="651"/>
      <c r="G38" s="651"/>
      <c r="H38" s="651"/>
      <c r="I38" s="651"/>
      <c r="J38" s="651"/>
      <c r="K38" s="651"/>
      <c r="L38" s="652"/>
    </row>
    <row r="39" spans="2:12" ht="15" customHeight="1">
      <c r="B39" s="650" t="s">
        <v>1454</v>
      </c>
      <c r="C39" s="651"/>
      <c r="D39" s="651"/>
      <c r="E39" s="651"/>
      <c r="F39" s="651"/>
      <c r="G39" s="651"/>
      <c r="H39" s="651"/>
      <c r="I39" s="651"/>
      <c r="J39" s="651"/>
      <c r="K39" s="651"/>
      <c r="L39" s="652"/>
    </row>
    <row r="40" spans="2:12" ht="15" customHeight="1">
      <c r="B40" s="650" t="s">
        <v>1455</v>
      </c>
      <c r="C40" s="651"/>
      <c r="D40" s="651"/>
      <c r="E40" s="651"/>
      <c r="F40" s="651"/>
      <c r="G40" s="651"/>
      <c r="H40" s="651"/>
      <c r="I40" s="651"/>
      <c r="J40" s="651"/>
      <c r="K40" s="651"/>
      <c r="L40" s="652"/>
    </row>
    <row r="41" spans="2:12" ht="15" customHeight="1">
      <c r="B41" s="650" t="s">
        <v>1456</v>
      </c>
      <c r="C41" s="651"/>
      <c r="D41" s="651"/>
      <c r="E41" s="651"/>
      <c r="F41" s="651"/>
      <c r="G41" s="651"/>
      <c r="H41" s="651"/>
      <c r="I41" s="651"/>
      <c r="J41" s="651"/>
      <c r="K41" s="651"/>
      <c r="L41" s="652"/>
    </row>
    <row r="42" spans="2:12" ht="15" customHeight="1">
      <c r="B42" s="650" t="s">
        <v>1457</v>
      </c>
      <c r="C42" s="651"/>
      <c r="D42" s="651"/>
      <c r="E42" s="651"/>
      <c r="F42" s="651"/>
      <c r="G42" s="651"/>
      <c r="H42" s="651"/>
      <c r="I42" s="651"/>
      <c r="J42" s="651"/>
      <c r="K42" s="651"/>
      <c r="L42" s="652"/>
    </row>
    <row r="43" spans="2:12" ht="15" customHeight="1">
      <c r="B43" s="650" t="s">
        <v>1458</v>
      </c>
      <c r="C43" s="651"/>
      <c r="D43" s="651"/>
      <c r="E43" s="651"/>
      <c r="F43" s="651"/>
      <c r="G43" s="651"/>
      <c r="H43" s="651"/>
      <c r="I43" s="651"/>
      <c r="J43" s="651"/>
      <c r="K43" s="651"/>
      <c r="L43" s="652"/>
    </row>
    <row r="44" spans="2:12" ht="15" customHeight="1">
      <c r="B44" s="650" t="s">
        <v>1459</v>
      </c>
      <c r="C44" s="651"/>
      <c r="D44" s="651"/>
      <c r="E44" s="651"/>
      <c r="F44" s="651"/>
      <c r="G44" s="651"/>
      <c r="H44" s="651"/>
      <c r="I44" s="651"/>
      <c r="J44" s="651"/>
      <c r="K44" s="651"/>
      <c r="L44" s="652"/>
    </row>
    <row r="45" spans="2:12" ht="15" customHeight="1">
      <c r="B45" s="650" t="s">
        <v>1460</v>
      </c>
      <c r="C45" s="651"/>
      <c r="D45" s="651"/>
      <c r="E45" s="651"/>
      <c r="F45" s="651"/>
      <c r="G45" s="651"/>
      <c r="H45" s="651"/>
      <c r="I45" s="651"/>
      <c r="J45" s="651"/>
      <c r="K45" s="651"/>
      <c r="L45" s="652"/>
    </row>
    <row r="46" spans="2:12" ht="15" customHeight="1">
      <c r="B46" s="650" t="s">
        <v>1461</v>
      </c>
      <c r="C46" s="651"/>
      <c r="D46" s="651"/>
      <c r="E46" s="651"/>
      <c r="F46" s="651"/>
      <c r="G46" s="651"/>
      <c r="H46" s="651"/>
      <c r="I46" s="651"/>
      <c r="J46" s="651"/>
      <c r="K46" s="651"/>
      <c r="L46" s="652"/>
    </row>
    <row r="47" spans="2:12" ht="15" customHeight="1">
      <c r="B47" s="650" t="s">
        <v>1462</v>
      </c>
      <c r="C47" s="651"/>
      <c r="D47" s="651"/>
      <c r="E47" s="651"/>
      <c r="F47" s="651"/>
      <c r="G47" s="651"/>
      <c r="H47" s="651"/>
      <c r="I47" s="651"/>
      <c r="J47" s="651"/>
      <c r="K47" s="651"/>
      <c r="L47" s="652"/>
    </row>
    <row r="48" spans="2:12" ht="15" customHeight="1">
      <c r="B48" s="650" t="s">
        <v>1463</v>
      </c>
      <c r="C48" s="651"/>
      <c r="D48" s="651"/>
      <c r="E48" s="651"/>
      <c r="F48" s="651"/>
      <c r="G48" s="651"/>
      <c r="H48" s="651"/>
      <c r="I48" s="651"/>
      <c r="J48" s="651"/>
      <c r="K48" s="651"/>
      <c r="L48" s="652"/>
    </row>
    <row r="49" spans="2:12" ht="15" customHeight="1">
      <c r="B49" s="650" t="s">
        <v>1464</v>
      </c>
      <c r="C49" s="651"/>
      <c r="D49" s="651"/>
      <c r="E49" s="651"/>
      <c r="F49" s="651"/>
      <c r="G49" s="651"/>
      <c r="H49" s="651"/>
      <c r="I49" s="651"/>
      <c r="J49" s="651"/>
      <c r="K49" s="651"/>
      <c r="L49" s="652"/>
    </row>
    <row r="50" spans="2:12" ht="15" customHeight="1">
      <c r="B50" s="650" t="s">
        <v>1532</v>
      </c>
      <c r="C50" s="651"/>
      <c r="D50" s="651"/>
      <c r="E50" s="651"/>
      <c r="F50" s="651"/>
      <c r="G50" s="651"/>
      <c r="H50" s="651"/>
      <c r="I50" s="651"/>
      <c r="J50" s="651"/>
      <c r="K50" s="651"/>
      <c r="L50" s="652"/>
    </row>
    <row r="51" spans="2:12" ht="15" customHeight="1">
      <c r="B51" s="650" t="s">
        <v>1533</v>
      </c>
      <c r="C51" s="651"/>
      <c r="D51" s="651"/>
      <c r="E51" s="651"/>
      <c r="F51" s="651"/>
      <c r="G51" s="651"/>
      <c r="H51" s="651"/>
      <c r="I51" s="651"/>
      <c r="J51" s="651"/>
      <c r="K51" s="651"/>
      <c r="L51" s="652"/>
    </row>
    <row r="52" spans="2:12" ht="15" customHeight="1">
      <c r="B52" s="650" t="s">
        <v>1534</v>
      </c>
      <c r="C52" s="651"/>
      <c r="D52" s="651"/>
      <c r="E52" s="651"/>
      <c r="F52" s="651"/>
      <c r="G52" s="651"/>
      <c r="H52" s="651"/>
      <c r="I52" s="651"/>
      <c r="J52" s="651"/>
      <c r="K52" s="651"/>
      <c r="L52" s="652"/>
    </row>
    <row r="53" spans="2:12" ht="15" customHeight="1">
      <c r="B53" s="650" t="s">
        <v>1535</v>
      </c>
      <c r="C53" s="651"/>
      <c r="D53" s="651"/>
      <c r="E53" s="651"/>
      <c r="F53" s="651"/>
      <c r="G53" s="651"/>
      <c r="H53" s="651"/>
      <c r="I53" s="651"/>
      <c r="J53" s="651"/>
      <c r="K53" s="651"/>
      <c r="L53" s="652"/>
    </row>
    <row r="54" spans="2:12" ht="15" customHeight="1">
      <c r="B54" s="650" t="s">
        <v>1536</v>
      </c>
      <c r="C54" s="651"/>
      <c r="D54" s="651"/>
      <c r="E54" s="651"/>
      <c r="F54" s="651"/>
      <c r="G54" s="651"/>
      <c r="H54" s="651"/>
      <c r="I54" s="651"/>
      <c r="J54" s="651"/>
      <c r="K54" s="651"/>
      <c r="L54" s="652"/>
    </row>
    <row r="55" spans="2:12" ht="15" customHeight="1">
      <c r="B55" s="650" t="s">
        <v>1537</v>
      </c>
      <c r="C55" s="651"/>
      <c r="D55" s="651"/>
      <c r="E55" s="651"/>
      <c r="F55" s="651"/>
      <c r="G55" s="651"/>
      <c r="H55" s="651"/>
      <c r="I55" s="651"/>
      <c r="J55" s="651"/>
      <c r="K55" s="651"/>
      <c r="L55" s="652"/>
    </row>
    <row r="56" spans="2:12" ht="15" customHeight="1">
      <c r="B56" s="650" t="s">
        <v>1538</v>
      </c>
      <c r="C56" s="651"/>
      <c r="D56" s="651"/>
      <c r="E56" s="651"/>
      <c r="F56" s="651"/>
      <c r="G56" s="651"/>
      <c r="H56" s="651"/>
      <c r="I56" s="651"/>
      <c r="J56" s="651"/>
      <c r="K56" s="651"/>
      <c r="L56" s="652"/>
    </row>
    <row r="57" spans="2:12" ht="15" customHeight="1">
      <c r="B57" s="650" t="s">
        <v>1539</v>
      </c>
      <c r="C57" s="651"/>
      <c r="D57" s="651"/>
      <c r="E57" s="651"/>
      <c r="F57" s="651"/>
      <c r="G57" s="651"/>
      <c r="H57" s="651"/>
      <c r="I57" s="651"/>
      <c r="J57" s="651"/>
      <c r="K57" s="651"/>
      <c r="L57" s="652"/>
    </row>
    <row r="58" spans="2:12" ht="15" customHeight="1">
      <c r="B58" s="650" t="s">
        <v>1540</v>
      </c>
      <c r="C58" s="651"/>
      <c r="D58" s="651"/>
      <c r="E58" s="651"/>
      <c r="F58" s="651"/>
      <c r="G58" s="651"/>
      <c r="H58" s="651"/>
      <c r="I58" s="651"/>
      <c r="J58" s="651"/>
      <c r="K58" s="651"/>
      <c r="L58" s="652"/>
    </row>
    <row r="59" spans="2:12" ht="15" customHeight="1">
      <c r="B59" s="650" t="s">
        <v>1541</v>
      </c>
      <c r="C59" s="651"/>
      <c r="D59" s="651"/>
      <c r="E59" s="651"/>
      <c r="F59" s="651"/>
      <c r="G59" s="651"/>
      <c r="H59" s="651"/>
      <c r="I59" s="651"/>
      <c r="J59" s="651"/>
      <c r="K59" s="651"/>
      <c r="L59" s="652"/>
    </row>
    <row r="60" spans="2:12" ht="15" customHeight="1">
      <c r="B60" s="650" t="s">
        <v>1542</v>
      </c>
      <c r="C60" s="651"/>
      <c r="D60" s="651"/>
      <c r="E60" s="651"/>
      <c r="F60" s="651"/>
      <c r="G60" s="651"/>
      <c r="H60" s="651"/>
      <c r="I60" s="651"/>
      <c r="J60" s="651"/>
      <c r="K60" s="651"/>
      <c r="L60" s="652"/>
    </row>
    <row r="61" spans="2:12" ht="15" customHeight="1">
      <c r="B61" s="650" t="s">
        <v>1543</v>
      </c>
      <c r="C61" s="651"/>
      <c r="D61" s="651"/>
      <c r="E61" s="651"/>
      <c r="F61" s="651"/>
      <c r="G61" s="651"/>
      <c r="H61" s="651"/>
      <c r="I61" s="651"/>
      <c r="J61" s="651"/>
      <c r="K61" s="651"/>
      <c r="L61" s="652"/>
    </row>
    <row r="62" spans="2:12">
      <c r="B62" s="34"/>
      <c r="C62" s="42"/>
      <c r="D62" s="42"/>
      <c r="E62" s="42"/>
      <c r="F62" s="42"/>
      <c r="G62" s="42"/>
      <c r="H62" s="42"/>
      <c r="I62" s="42"/>
      <c r="J62" s="42"/>
      <c r="K62" s="42"/>
      <c r="L62" s="43"/>
    </row>
    <row r="63" spans="2:12">
      <c r="B63" s="32" t="s">
        <v>155</v>
      </c>
      <c r="C63" s="42"/>
      <c r="D63" s="42"/>
      <c r="E63" s="42"/>
      <c r="F63" s="42"/>
      <c r="G63" s="42"/>
      <c r="H63" s="42"/>
      <c r="I63" s="42"/>
      <c r="J63" s="42"/>
      <c r="K63" s="42"/>
      <c r="L63" s="43"/>
    </row>
    <row r="64" spans="2:12" ht="15" customHeight="1">
      <c r="B64" s="650" t="s">
        <v>1465</v>
      </c>
      <c r="C64" s="651"/>
      <c r="D64" s="651"/>
      <c r="E64" s="651"/>
      <c r="F64" s="651"/>
      <c r="G64" s="651"/>
      <c r="H64" s="651"/>
      <c r="I64" s="651"/>
      <c r="J64" s="651"/>
      <c r="K64" s="651"/>
      <c r="L64" s="652"/>
    </row>
    <row r="65" spans="2:12" ht="15" customHeight="1">
      <c r="B65" s="650" t="s">
        <v>1466</v>
      </c>
      <c r="C65" s="651"/>
      <c r="D65" s="651"/>
      <c r="E65" s="651"/>
      <c r="F65" s="651"/>
      <c r="G65" s="651"/>
      <c r="H65" s="651"/>
      <c r="I65" s="651"/>
      <c r="J65" s="651"/>
      <c r="K65" s="651"/>
      <c r="L65" s="652"/>
    </row>
    <row r="66" spans="2:12" ht="15" customHeight="1">
      <c r="B66" s="650" t="s">
        <v>1467</v>
      </c>
      <c r="C66" s="651"/>
      <c r="D66" s="651"/>
      <c r="E66" s="651"/>
      <c r="F66" s="651"/>
      <c r="G66" s="651"/>
      <c r="H66" s="651"/>
      <c r="I66" s="651"/>
      <c r="J66" s="651"/>
      <c r="K66" s="651"/>
      <c r="L66" s="652"/>
    </row>
    <row r="67" spans="2:12" ht="15" customHeight="1">
      <c r="B67" s="650" t="s">
        <v>1468</v>
      </c>
      <c r="C67" s="651"/>
      <c r="D67" s="651"/>
      <c r="E67" s="651"/>
      <c r="F67" s="651"/>
      <c r="G67" s="651"/>
      <c r="H67" s="651"/>
      <c r="I67" s="651"/>
      <c r="J67" s="651"/>
      <c r="K67" s="651"/>
      <c r="L67" s="652"/>
    </row>
    <row r="68" spans="2:12" ht="15" customHeight="1">
      <c r="B68" s="650" t="s">
        <v>1544</v>
      </c>
      <c r="C68" s="651"/>
      <c r="D68" s="651"/>
      <c r="E68" s="651"/>
      <c r="F68" s="651"/>
      <c r="G68" s="651"/>
      <c r="H68" s="651"/>
      <c r="I68" s="651"/>
      <c r="J68" s="651"/>
      <c r="K68" s="651"/>
      <c r="L68" s="652"/>
    </row>
    <row r="69" spans="2:12" ht="15" customHeight="1">
      <c r="B69" s="164"/>
      <c r="C69" s="165"/>
      <c r="D69" s="165"/>
      <c r="E69" s="165"/>
      <c r="F69" s="165"/>
      <c r="G69" s="165"/>
      <c r="H69" s="165"/>
      <c r="I69" s="165"/>
      <c r="J69" s="165"/>
      <c r="K69" s="165"/>
      <c r="L69" s="166"/>
    </row>
    <row r="70" spans="2:12" ht="15" customHeight="1">
      <c r="B70" s="32" t="s">
        <v>425</v>
      </c>
      <c r="C70" s="165"/>
      <c r="D70" s="165"/>
      <c r="E70" s="165"/>
      <c r="F70" s="165"/>
      <c r="G70" s="165"/>
      <c r="H70" s="165"/>
      <c r="I70" s="165"/>
      <c r="J70" s="165"/>
      <c r="K70" s="165"/>
      <c r="L70" s="166"/>
    </row>
    <row r="71" spans="2:12" ht="15" customHeight="1">
      <c r="B71" s="650" t="s">
        <v>1472</v>
      </c>
      <c r="C71" s="651"/>
      <c r="D71" s="651"/>
      <c r="E71" s="651"/>
      <c r="F71" s="651"/>
      <c r="G71" s="651"/>
      <c r="H71" s="651"/>
      <c r="I71" s="651"/>
      <c r="J71" s="651"/>
      <c r="K71" s="651"/>
      <c r="L71" s="652"/>
    </row>
    <row r="72" spans="2:12" ht="15" customHeight="1">
      <c r="B72" s="650" t="s">
        <v>1473</v>
      </c>
      <c r="C72" s="651"/>
      <c r="D72" s="651"/>
      <c r="E72" s="651"/>
      <c r="F72" s="651"/>
      <c r="G72" s="651"/>
      <c r="H72" s="651"/>
      <c r="I72" s="651"/>
      <c r="J72" s="651"/>
      <c r="K72" s="651"/>
      <c r="L72" s="652"/>
    </row>
    <row r="73" spans="2:12" ht="15" customHeight="1">
      <c r="B73" s="650" t="s">
        <v>1474</v>
      </c>
      <c r="C73" s="651"/>
      <c r="D73" s="651"/>
      <c r="E73" s="651"/>
      <c r="F73" s="651"/>
      <c r="G73" s="651"/>
      <c r="H73" s="651"/>
      <c r="I73" s="651"/>
      <c r="J73" s="651"/>
      <c r="K73" s="651"/>
      <c r="L73" s="652"/>
    </row>
    <row r="74" spans="2:12" ht="15" customHeight="1">
      <c r="B74" s="650" t="s">
        <v>1475</v>
      </c>
      <c r="C74" s="651"/>
      <c r="D74" s="651"/>
      <c r="E74" s="651"/>
      <c r="F74" s="651"/>
      <c r="G74" s="651"/>
      <c r="H74" s="651"/>
      <c r="I74" s="651"/>
      <c r="J74" s="651"/>
      <c r="K74" s="651"/>
      <c r="L74" s="652"/>
    </row>
    <row r="75" spans="2:12" ht="15" customHeight="1">
      <c r="B75" s="650" t="s">
        <v>1476</v>
      </c>
      <c r="C75" s="651"/>
      <c r="D75" s="651"/>
      <c r="E75" s="651"/>
      <c r="F75" s="651"/>
      <c r="G75" s="651"/>
      <c r="H75" s="651"/>
      <c r="I75" s="651"/>
      <c r="J75" s="651"/>
      <c r="K75" s="651"/>
      <c r="L75" s="652"/>
    </row>
    <row r="76" spans="2:12" ht="15" customHeight="1">
      <c r="B76" s="650" t="s">
        <v>1546</v>
      </c>
      <c r="C76" s="651"/>
      <c r="D76" s="651"/>
      <c r="E76" s="651"/>
      <c r="F76" s="651"/>
      <c r="G76" s="651"/>
      <c r="H76" s="651"/>
      <c r="I76" s="651"/>
      <c r="J76" s="651"/>
      <c r="K76" s="651"/>
      <c r="L76" s="652"/>
    </row>
    <row r="77" spans="2:12" ht="15" customHeight="1">
      <c r="B77" s="650" t="s">
        <v>1506</v>
      </c>
      <c r="C77" s="651"/>
      <c r="D77" s="651"/>
      <c r="E77" s="651"/>
      <c r="F77" s="651"/>
      <c r="G77" s="651"/>
      <c r="H77" s="651"/>
      <c r="I77" s="651"/>
      <c r="J77" s="651"/>
      <c r="K77" s="651"/>
      <c r="L77" s="652"/>
    </row>
    <row r="78" spans="2:12" ht="15" customHeight="1">
      <c r="B78" s="650" t="s">
        <v>1515</v>
      </c>
      <c r="C78" s="651"/>
      <c r="D78" s="651"/>
      <c r="E78" s="651"/>
      <c r="F78" s="651"/>
      <c r="G78" s="651"/>
      <c r="H78" s="651"/>
      <c r="I78" s="651"/>
      <c r="J78" s="651"/>
      <c r="K78" s="651"/>
      <c r="L78" s="652"/>
    </row>
    <row r="79" spans="2:12" ht="15" customHeight="1">
      <c r="B79" s="650" t="s">
        <v>1507</v>
      </c>
      <c r="C79" s="651"/>
      <c r="D79" s="651"/>
      <c r="E79" s="651"/>
      <c r="F79" s="651"/>
      <c r="G79" s="651"/>
      <c r="H79" s="651"/>
      <c r="I79" s="651"/>
      <c r="J79" s="651"/>
      <c r="K79" s="651"/>
      <c r="L79" s="652"/>
    </row>
    <row r="80" spans="2:12" ht="15" customHeight="1">
      <c r="B80" s="650" t="s">
        <v>1510</v>
      </c>
      <c r="C80" s="651"/>
      <c r="D80" s="651"/>
      <c r="E80" s="651"/>
      <c r="F80" s="651"/>
      <c r="G80" s="651"/>
      <c r="H80" s="651"/>
      <c r="I80" s="651"/>
      <c r="J80" s="651"/>
      <c r="K80" s="651"/>
      <c r="L80" s="652"/>
    </row>
    <row r="81" spans="2:12" ht="15" customHeight="1">
      <c r="B81" s="650" t="s">
        <v>1508</v>
      </c>
      <c r="C81" s="651"/>
      <c r="D81" s="651"/>
      <c r="E81" s="651"/>
      <c r="F81" s="651"/>
      <c r="G81" s="651"/>
      <c r="H81" s="651"/>
      <c r="I81" s="651"/>
      <c r="J81" s="651"/>
      <c r="K81" s="651"/>
      <c r="L81" s="652"/>
    </row>
    <row r="82" spans="2:12" ht="15" customHeight="1">
      <c r="B82" s="650" t="s">
        <v>1509</v>
      </c>
      <c r="C82" s="651"/>
      <c r="D82" s="651"/>
      <c r="E82" s="651"/>
      <c r="F82" s="651"/>
      <c r="G82" s="651"/>
      <c r="H82" s="651"/>
      <c r="I82" s="651"/>
      <c r="J82" s="651"/>
      <c r="K82" s="651"/>
      <c r="L82" s="652"/>
    </row>
    <row r="83" spans="2:12" ht="15" customHeight="1">
      <c r="B83" s="650" t="s">
        <v>1513</v>
      </c>
      <c r="C83" s="651"/>
      <c r="D83" s="651"/>
      <c r="E83" s="651"/>
      <c r="F83" s="651"/>
      <c r="G83" s="651"/>
      <c r="H83" s="651"/>
      <c r="I83" s="651"/>
      <c r="J83" s="651"/>
      <c r="K83" s="651"/>
      <c r="L83" s="652"/>
    </row>
    <row r="84" spans="2:12" ht="15" customHeight="1">
      <c r="B84" s="650" t="s">
        <v>1514</v>
      </c>
      <c r="C84" s="651"/>
      <c r="D84" s="651"/>
      <c r="E84" s="651"/>
      <c r="F84" s="651"/>
      <c r="G84" s="651"/>
      <c r="H84" s="651"/>
      <c r="I84" s="651"/>
      <c r="J84" s="651"/>
      <c r="K84" s="651"/>
      <c r="L84" s="652"/>
    </row>
    <row r="85" spans="2:12" ht="15" customHeight="1">
      <c r="B85" s="650" t="s">
        <v>1511</v>
      </c>
      <c r="C85" s="651"/>
      <c r="D85" s="651"/>
      <c r="E85" s="651"/>
      <c r="F85" s="651"/>
      <c r="G85" s="651"/>
      <c r="H85" s="651"/>
      <c r="I85" s="651"/>
      <c r="J85" s="651"/>
      <c r="K85" s="651"/>
      <c r="L85" s="652"/>
    </row>
    <row r="86" spans="2:12" ht="15" customHeight="1">
      <c r="B86" s="650" t="s">
        <v>1512</v>
      </c>
      <c r="C86" s="651"/>
      <c r="D86" s="651"/>
      <c r="E86" s="651"/>
      <c r="F86" s="651"/>
      <c r="G86" s="651"/>
      <c r="H86" s="651"/>
      <c r="I86" s="651"/>
      <c r="J86" s="651"/>
      <c r="K86" s="651"/>
      <c r="L86" s="652"/>
    </row>
    <row r="87" spans="2:12" ht="15" customHeight="1">
      <c r="B87" s="650" t="s">
        <v>1516</v>
      </c>
      <c r="C87" s="651"/>
      <c r="D87" s="651"/>
      <c r="E87" s="651"/>
      <c r="F87" s="651"/>
      <c r="G87" s="651"/>
      <c r="H87" s="651"/>
      <c r="I87" s="651"/>
      <c r="J87" s="651"/>
      <c r="K87" s="651"/>
      <c r="L87" s="652"/>
    </row>
    <row r="88" spans="2:12" ht="15" customHeight="1">
      <c r="B88" s="650" t="s">
        <v>1547</v>
      </c>
      <c r="C88" s="651"/>
      <c r="D88" s="651"/>
      <c r="E88" s="651"/>
      <c r="F88" s="651"/>
      <c r="G88" s="651"/>
      <c r="H88" s="651"/>
      <c r="I88" s="651"/>
      <c r="J88" s="651"/>
      <c r="K88" s="651"/>
      <c r="L88" s="652"/>
    </row>
    <row r="89" spans="2:12" ht="15" customHeight="1">
      <c r="B89" s="650" t="s">
        <v>1517</v>
      </c>
      <c r="C89" s="651"/>
      <c r="D89" s="651"/>
      <c r="E89" s="651"/>
      <c r="F89" s="651"/>
      <c r="G89" s="651"/>
      <c r="H89" s="651"/>
      <c r="I89" s="651"/>
      <c r="J89" s="651"/>
      <c r="K89" s="651"/>
      <c r="L89" s="652"/>
    </row>
    <row r="90" spans="2:12" ht="15" customHeight="1">
      <c r="B90" s="650" t="s">
        <v>1548</v>
      </c>
      <c r="C90" s="651"/>
      <c r="D90" s="651"/>
      <c r="E90" s="651"/>
      <c r="F90" s="651"/>
      <c r="G90" s="651"/>
      <c r="H90" s="651"/>
      <c r="I90" s="651"/>
      <c r="J90" s="651"/>
      <c r="K90" s="651"/>
      <c r="L90" s="652"/>
    </row>
    <row r="91" spans="2:12" ht="15" customHeight="1">
      <c r="B91" s="650" t="s">
        <v>1518</v>
      </c>
      <c r="C91" s="651"/>
      <c r="D91" s="651"/>
      <c r="E91" s="651"/>
      <c r="F91" s="651"/>
      <c r="G91" s="651"/>
      <c r="H91" s="651"/>
      <c r="I91" s="651"/>
      <c r="J91" s="651"/>
      <c r="K91" s="651"/>
      <c r="L91" s="652"/>
    </row>
    <row r="92" spans="2:12" ht="15" customHeight="1">
      <c r="B92" s="650" t="s">
        <v>1519</v>
      </c>
      <c r="C92" s="651"/>
      <c r="D92" s="651"/>
      <c r="E92" s="651"/>
      <c r="F92" s="651"/>
      <c r="G92" s="651"/>
      <c r="H92" s="651"/>
      <c r="I92" s="651"/>
      <c r="J92" s="651"/>
      <c r="K92" s="651"/>
      <c r="L92" s="652"/>
    </row>
    <row r="93" spans="2:12" ht="15" customHeight="1">
      <c r="B93" s="650" t="s">
        <v>1520</v>
      </c>
      <c r="C93" s="651"/>
      <c r="D93" s="651"/>
      <c r="E93" s="651"/>
      <c r="F93" s="651"/>
      <c r="G93" s="651"/>
      <c r="H93" s="651"/>
      <c r="I93" s="651"/>
      <c r="J93" s="651"/>
      <c r="K93" s="651"/>
      <c r="L93" s="652"/>
    </row>
    <row r="94" spans="2:12" ht="15" customHeight="1">
      <c r="B94" s="650" t="s">
        <v>1521</v>
      </c>
      <c r="C94" s="651"/>
      <c r="D94" s="651"/>
      <c r="E94" s="651"/>
      <c r="F94" s="651"/>
      <c r="G94" s="651"/>
      <c r="H94" s="651"/>
      <c r="I94" s="651"/>
      <c r="J94" s="651"/>
      <c r="K94" s="651"/>
      <c r="L94" s="652"/>
    </row>
    <row r="95" spans="2:12" ht="15" customHeight="1">
      <c r="B95" s="650" t="s">
        <v>1522</v>
      </c>
      <c r="C95" s="651"/>
      <c r="D95" s="651"/>
      <c r="E95" s="651"/>
      <c r="F95" s="651"/>
      <c r="G95" s="651"/>
      <c r="H95" s="651"/>
      <c r="I95" s="651"/>
      <c r="J95" s="651"/>
      <c r="K95" s="651"/>
      <c r="L95" s="652"/>
    </row>
    <row r="96" spans="2:12" ht="15" customHeight="1">
      <c r="B96" s="650" t="s">
        <v>1523</v>
      </c>
      <c r="C96" s="651"/>
      <c r="D96" s="651"/>
      <c r="E96" s="651"/>
      <c r="F96" s="651"/>
      <c r="G96" s="651"/>
      <c r="H96" s="651"/>
      <c r="I96" s="651"/>
      <c r="J96" s="651"/>
      <c r="K96" s="651"/>
      <c r="L96" s="652"/>
    </row>
    <row r="97" spans="2:12" ht="15" customHeight="1">
      <c r="B97" s="650" t="s">
        <v>1524</v>
      </c>
      <c r="C97" s="651"/>
      <c r="D97" s="651"/>
      <c r="E97" s="651"/>
      <c r="F97" s="651"/>
      <c r="G97" s="651"/>
      <c r="H97" s="651"/>
      <c r="I97" s="651"/>
      <c r="J97" s="651"/>
      <c r="K97" s="651"/>
      <c r="L97" s="652"/>
    </row>
    <row r="98" spans="2:12" ht="15" customHeight="1">
      <c r="B98" s="650" t="s">
        <v>1525</v>
      </c>
      <c r="C98" s="651"/>
      <c r="D98" s="651"/>
      <c r="E98" s="651"/>
      <c r="F98" s="651"/>
      <c r="G98" s="651"/>
      <c r="H98" s="651"/>
      <c r="I98" s="651"/>
      <c r="J98" s="651"/>
      <c r="K98" s="651"/>
      <c r="L98" s="652"/>
    </row>
    <row r="99" spans="2:12" ht="15" customHeight="1">
      <c r="B99" s="650" t="s">
        <v>1526</v>
      </c>
      <c r="C99" s="651"/>
      <c r="D99" s="651"/>
      <c r="E99" s="651"/>
      <c r="F99" s="651"/>
      <c r="G99" s="651"/>
      <c r="H99" s="651"/>
      <c r="I99" s="651"/>
      <c r="J99" s="651"/>
      <c r="K99" s="651"/>
      <c r="L99" s="652"/>
    </row>
    <row r="100" spans="2:12" ht="15" customHeight="1">
      <c r="B100" s="650" t="s">
        <v>1470</v>
      </c>
      <c r="C100" s="651"/>
      <c r="D100" s="651"/>
      <c r="E100" s="651"/>
      <c r="F100" s="651"/>
      <c r="G100" s="651"/>
      <c r="H100" s="651"/>
      <c r="I100" s="651"/>
      <c r="J100" s="651"/>
      <c r="K100" s="651"/>
      <c r="L100" s="652"/>
    </row>
    <row r="101" spans="2:12" ht="15" customHeight="1">
      <c r="B101" s="650" t="s">
        <v>1471</v>
      </c>
      <c r="C101" s="651"/>
      <c r="D101" s="651"/>
      <c r="E101" s="651"/>
      <c r="F101" s="651"/>
      <c r="G101" s="651"/>
      <c r="H101" s="651"/>
      <c r="I101" s="651"/>
      <c r="J101" s="651"/>
      <c r="K101" s="651"/>
      <c r="L101" s="652"/>
    </row>
    <row r="102" spans="2:12" ht="15" customHeight="1">
      <c r="B102" s="650" t="s">
        <v>1477</v>
      </c>
      <c r="C102" s="651"/>
      <c r="D102" s="651"/>
      <c r="E102" s="651"/>
      <c r="F102" s="651"/>
      <c r="G102" s="651"/>
      <c r="H102" s="651"/>
      <c r="I102" s="651"/>
      <c r="J102" s="651"/>
      <c r="K102" s="651"/>
      <c r="L102" s="652"/>
    </row>
    <row r="103" spans="2:12" ht="15" customHeight="1">
      <c r="B103" s="650" t="s">
        <v>1478</v>
      </c>
      <c r="C103" s="651"/>
      <c r="D103" s="651"/>
      <c r="E103" s="651"/>
      <c r="F103" s="651"/>
      <c r="G103" s="651"/>
      <c r="H103" s="651"/>
      <c r="I103" s="651"/>
      <c r="J103" s="651"/>
      <c r="K103" s="651"/>
      <c r="L103" s="652"/>
    </row>
    <row r="104" spans="2:12" ht="15" customHeight="1">
      <c r="B104" s="650" t="s">
        <v>1479</v>
      </c>
      <c r="C104" s="651"/>
      <c r="D104" s="651"/>
      <c r="E104" s="651"/>
      <c r="F104" s="651"/>
      <c r="G104" s="651"/>
      <c r="H104" s="651"/>
      <c r="I104" s="651"/>
      <c r="J104" s="651"/>
      <c r="K104" s="651"/>
      <c r="L104" s="652"/>
    </row>
    <row r="105" spans="2:12" ht="15" customHeight="1">
      <c r="B105" s="650" t="s">
        <v>1480</v>
      </c>
      <c r="C105" s="651"/>
      <c r="D105" s="651"/>
      <c r="E105" s="651"/>
      <c r="F105" s="651"/>
      <c r="G105" s="651"/>
      <c r="H105" s="651"/>
      <c r="I105" s="651"/>
      <c r="J105" s="651"/>
      <c r="K105" s="651"/>
      <c r="L105" s="652"/>
    </row>
    <row r="106" spans="2:12" ht="15" customHeight="1">
      <c r="B106" s="650" t="s">
        <v>1481</v>
      </c>
      <c r="C106" s="651"/>
      <c r="D106" s="651"/>
      <c r="E106" s="651"/>
      <c r="F106" s="651"/>
      <c r="G106" s="651"/>
      <c r="H106" s="651"/>
      <c r="I106" s="651"/>
      <c r="J106" s="651"/>
      <c r="K106" s="651"/>
      <c r="L106" s="652"/>
    </row>
    <row r="107" spans="2:12" ht="15" customHeight="1">
      <c r="B107" s="650" t="s">
        <v>1482</v>
      </c>
      <c r="C107" s="651"/>
      <c r="D107" s="651"/>
      <c r="E107" s="651"/>
      <c r="F107" s="651"/>
      <c r="G107" s="651"/>
      <c r="H107" s="651"/>
      <c r="I107" s="651"/>
      <c r="J107" s="651"/>
      <c r="K107" s="651"/>
      <c r="L107" s="652"/>
    </row>
    <row r="108" spans="2:12" ht="15" customHeight="1">
      <c r="B108" s="650" t="s">
        <v>1483</v>
      </c>
      <c r="C108" s="651"/>
      <c r="D108" s="651"/>
      <c r="E108" s="651"/>
      <c r="F108" s="651"/>
      <c r="G108" s="651"/>
      <c r="H108" s="651"/>
      <c r="I108" s="651"/>
      <c r="J108" s="651"/>
      <c r="K108" s="651"/>
      <c r="L108" s="652"/>
    </row>
    <row r="109" spans="2:12" ht="15" customHeight="1">
      <c r="B109" s="650" t="s">
        <v>1484</v>
      </c>
      <c r="C109" s="651"/>
      <c r="D109" s="651"/>
      <c r="E109" s="651"/>
      <c r="F109" s="651"/>
      <c r="G109" s="651"/>
      <c r="H109" s="651"/>
      <c r="I109" s="651"/>
      <c r="J109" s="651"/>
      <c r="K109" s="651"/>
      <c r="L109" s="652"/>
    </row>
    <row r="110" spans="2:12" ht="15" customHeight="1">
      <c r="B110" s="650" t="s">
        <v>1485</v>
      </c>
      <c r="C110" s="651"/>
      <c r="D110" s="651"/>
      <c r="E110" s="651"/>
      <c r="F110" s="651"/>
      <c r="G110" s="651"/>
      <c r="H110" s="651"/>
      <c r="I110" s="651"/>
      <c r="J110" s="651"/>
      <c r="K110" s="651"/>
      <c r="L110" s="652"/>
    </row>
    <row r="111" spans="2:12" ht="15" customHeight="1">
      <c r="B111" s="650" t="s">
        <v>1486</v>
      </c>
      <c r="C111" s="651"/>
      <c r="D111" s="651"/>
      <c r="E111" s="651"/>
      <c r="F111" s="651"/>
      <c r="G111" s="651"/>
      <c r="H111" s="651"/>
      <c r="I111" s="651"/>
      <c r="J111" s="651"/>
      <c r="K111" s="651"/>
      <c r="L111" s="652"/>
    </row>
    <row r="112" spans="2:12" ht="15" customHeight="1">
      <c r="B112" s="650" t="s">
        <v>1487</v>
      </c>
      <c r="C112" s="651"/>
      <c r="D112" s="651"/>
      <c r="E112" s="651"/>
      <c r="F112" s="651"/>
      <c r="G112" s="651"/>
      <c r="H112" s="651"/>
      <c r="I112" s="651"/>
      <c r="J112" s="651"/>
      <c r="K112" s="651"/>
      <c r="L112" s="652"/>
    </row>
    <row r="113" spans="2:12" ht="15" customHeight="1">
      <c r="B113" s="650" t="s">
        <v>1488</v>
      </c>
      <c r="C113" s="651"/>
      <c r="D113" s="651"/>
      <c r="E113" s="651"/>
      <c r="F113" s="651"/>
      <c r="G113" s="651"/>
      <c r="H113" s="651"/>
      <c r="I113" s="651"/>
      <c r="J113" s="651"/>
      <c r="K113" s="651"/>
      <c r="L113" s="652"/>
    </row>
    <row r="114" spans="2:12" ht="15" customHeight="1">
      <c r="B114" s="650" t="s">
        <v>1489</v>
      </c>
      <c r="C114" s="651"/>
      <c r="D114" s="651"/>
      <c r="E114" s="651"/>
      <c r="F114" s="651"/>
      <c r="G114" s="651"/>
      <c r="H114" s="651"/>
      <c r="I114" s="651"/>
      <c r="J114" s="651"/>
      <c r="K114" s="651"/>
      <c r="L114" s="652"/>
    </row>
    <row r="115" spans="2:12" ht="15" customHeight="1">
      <c r="B115" s="650" t="s">
        <v>1490</v>
      </c>
      <c r="C115" s="651"/>
      <c r="D115" s="651"/>
      <c r="E115" s="651"/>
      <c r="F115" s="651"/>
      <c r="G115" s="651"/>
      <c r="H115" s="651"/>
      <c r="I115" s="651"/>
      <c r="J115" s="651"/>
      <c r="K115" s="651"/>
      <c r="L115" s="652"/>
    </row>
    <row r="116" spans="2:12" ht="15" customHeight="1">
      <c r="B116" s="650" t="s">
        <v>1491</v>
      </c>
      <c r="C116" s="651"/>
      <c r="D116" s="651"/>
      <c r="E116" s="651"/>
      <c r="F116" s="651"/>
      <c r="G116" s="651"/>
      <c r="H116" s="651"/>
      <c r="I116" s="651"/>
      <c r="J116" s="651"/>
      <c r="K116" s="651"/>
      <c r="L116" s="652"/>
    </row>
    <row r="117" spans="2:12" ht="15" customHeight="1">
      <c r="B117" s="650" t="s">
        <v>1492</v>
      </c>
      <c r="C117" s="651"/>
      <c r="D117" s="651"/>
      <c r="E117" s="651"/>
      <c r="F117" s="651"/>
      <c r="G117" s="651"/>
      <c r="H117" s="651"/>
      <c r="I117" s="651"/>
      <c r="J117" s="651"/>
      <c r="K117" s="651"/>
      <c r="L117" s="652"/>
    </row>
    <row r="118" spans="2:12" ht="15" customHeight="1">
      <c r="B118" s="650" t="s">
        <v>1493</v>
      </c>
      <c r="C118" s="651"/>
      <c r="D118" s="651"/>
      <c r="E118" s="651"/>
      <c r="F118" s="651"/>
      <c r="G118" s="651"/>
      <c r="H118" s="651"/>
      <c r="I118" s="651"/>
      <c r="J118" s="651"/>
      <c r="K118" s="651"/>
      <c r="L118" s="652"/>
    </row>
    <row r="119" spans="2:12" ht="15" customHeight="1">
      <c r="B119" s="650" t="s">
        <v>1494</v>
      </c>
      <c r="C119" s="651"/>
      <c r="D119" s="651"/>
      <c r="E119" s="651"/>
      <c r="F119" s="651"/>
      <c r="G119" s="651"/>
      <c r="H119" s="651"/>
      <c r="I119" s="651"/>
      <c r="J119" s="651"/>
      <c r="K119" s="651"/>
      <c r="L119" s="652"/>
    </row>
    <row r="120" spans="2:12" ht="15" customHeight="1">
      <c r="B120" s="650" t="s">
        <v>1495</v>
      </c>
      <c r="C120" s="651"/>
      <c r="D120" s="651"/>
      <c r="E120" s="651"/>
      <c r="F120" s="651"/>
      <c r="G120" s="651"/>
      <c r="H120" s="651"/>
      <c r="I120" s="651"/>
      <c r="J120" s="651"/>
      <c r="K120" s="651"/>
      <c r="L120" s="652"/>
    </row>
    <row r="121" spans="2:12" ht="15" customHeight="1">
      <c r="B121" s="650" t="s">
        <v>1496</v>
      </c>
      <c r="C121" s="651"/>
      <c r="D121" s="651"/>
      <c r="E121" s="651"/>
      <c r="F121" s="651"/>
      <c r="G121" s="651"/>
      <c r="H121" s="651"/>
      <c r="I121" s="651"/>
      <c r="J121" s="651"/>
      <c r="K121" s="651"/>
      <c r="L121" s="652"/>
    </row>
    <row r="122" spans="2:12" ht="15" customHeight="1">
      <c r="B122" s="650" t="s">
        <v>1497</v>
      </c>
      <c r="C122" s="651"/>
      <c r="D122" s="651"/>
      <c r="E122" s="651"/>
      <c r="F122" s="651"/>
      <c r="G122" s="651"/>
      <c r="H122" s="651"/>
      <c r="I122" s="651"/>
      <c r="J122" s="651"/>
      <c r="K122" s="651"/>
      <c r="L122" s="652"/>
    </row>
    <row r="123" spans="2:12" ht="15" customHeight="1">
      <c r="B123" s="650" t="s">
        <v>1498</v>
      </c>
      <c r="C123" s="651"/>
      <c r="D123" s="651"/>
      <c r="E123" s="651"/>
      <c r="F123" s="651"/>
      <c r="G123" s="651"/>
      <c r="H123" s="651"/>
      <c r="I123" s="651"/>
      <c r="J123" s="651"/>
      <c r="K123" s="651"/>
      <c r="L123" s="652"/>
    </row>
    <row r="124" spans="2:12" ht="15" customHeight="1">
      <c r="B124" s="650" t="s">
        <v>1499</v>
      </c>
      <c r="C124" s="651"/>
      <c r="D124" s="651"/>
      <c r="E124" s="651"/>
      <c r="F124" s="651"/>
      <c r="G124" s="651"/>
      <c r="H124" s="651"/>
      <c r="I124" s="651"/>
      <c r="J124" s="651"/>
      <c r="K124" s="651"/>
      <c r="L124" s="652"/>
    </row>
    <row r="125" spans="2:12" ht="15" customHeight="1">
      <c r="B125" s="650" t="s">
        <v>1500</v>
      </c>
      <c r="C125" s="651"/>
      <c r="D125" s="651"/>
      <c r="E125" s="651"/>
      <c r="F125" s="651"/>
      <c r="G125" s="651"/>
      <c r="H125" s="651"/>
      <c r="I125" s="651"/>
      <c r="J125" s="651"/>
      <c r="K125" s="651"/>
      <c r="L125" s="652"/>
    </row>
    <row r="126" spans="2:12" ht="15" customHeight="1">
      <c r="B126" s="650" t="s">
        <v>1501</v>
      </c>
      <c r="C126" s="651"/>
      <c r="D126" s="651"/>
      <c r="E126" s="651"/>
      <c r="F126" s="651"/>
      <c r="G126" s="651"/>
      <c r="H126" s="651"/>
      <c r="I126" s="651"/>
      <c r="J126" s="651"/>
      <c r="K126" s="651"/>
      <c r="L126" s="652"/>
    </row>
    <row r="127" spans="2:12" ht="15" customHeight="1">
      <c r="B127" s="650" t="s">
        <v>1502</v>
      </c>
      <c r="C127" s="651"/>
      <c r="D127" s="651"/>
      <c r="E127" s="651"/>
      <c r="F127" s="651"/>
      <c r="G127" s="651"/>
      <c r="H127" s="651"/>
      <c r="I127" s="651"/>
      <c r="J127" s="651"/>
      <c r="K127" s="651"/>
      <c r="L127" s="652"/>
    </row>
    <row r="128" spans="2:12" ht="15" customHeight="1">
      <c r="B128" s="650" t="s">
        <v>1503</v>
      </c>
      <c r="C128" s="651"/>
      <c r="D128" s="651"/>
      <c r="E128" s="651"/>
      <c r="F128" s="651"/>
      <c r="G128" s="651"/>
      <c r="H128" s="651"/>
      <c r="I128" s="651"/>
      <c r="J128" s="651"/>
      <c r="K128" s="651"/>
      <c r="L128" s="652"/>
    </row>
    <row r="129" spans="2:12" ht="15" customHeight="1">
      <c r="B129" s="650" t="s">
        <v>1504</v>
      </c>
      <c r="C129" s="651"/>
      <c r="D129" s="651"/>
      <c r="E129" s="651"/>
      <c r="F129" s="651"/>
      <c r="G129" s="651"/>
      <c r="H129" s="651"/>
      <c r="I129" s="651"/>
      <c r="J129" s="651"/>
      <c r="K129" s="651"/>
      <c r="L129" s="652"/>
    </row>
    <row r="130" spans="2:12" ht="15" customHeight="1">
      <c r="B130" s="650" t="s">
        <v>1505</v>
      </c>
      <c r="C130" s="651"/>
      <c r="D130" s="651"/>
      <c r="E130" s="651"/>
      <c r="F130" s="651"/>
      <c r="G130" s="651"/>
      <c r="H130" s="651"/>
      <c r="I130" s="651"/>
      <c r="J130" s="651"/>
      <c r="K130" s="651"/>
      <c r="L130" s="652"/>
    </row>
    <row r="131" spans="2:12" ht="15" customHeight="1">
      <c r="B131" s="650" t="s">
        <v>1527</v>
      </c>
      <c r="C131" s="651"/>
      <c r="D131" s="651"/>
      <c r="E131" s="651"/>
      <c r="F131" s="651"/>
      <c r="G131" s="651"/>
      <c r="H131" s="651"/>
      <c r="I131" s="651"/>
      <c r="J131" s="651"/>
      <c r="K131" s="651"/>
      <c r="L131" s="652"/>
    </row>
    <row r="132" spans="2:12" ht="15" customHeight="1">
      <c r="B132" s="650" t="s">
        <v>1618</v>
      </c>
      <c r="C132" s="651"/>
      <c r="D132" s="651"/>
      <c r="E132" s="651"/>
      <c r="F132" s="651"/>
      <c r="G132" s="651"/>
      <c r="H132" s="651"/>
      <c r="I132" s="651"/>
      <c r="J132" s="651"/>
      <c r="K132" s="651"/>
      <c r="L132" s="652"/>
    </row>
    <row r="133" spans="2:12" ht="15" customHeight="1">
      <c r="B133" s="650" t="s">
        <v>1617</v>
      </c>
      <c r="C133" s="651"/>
      <c r="D133" s="651"/>
      <c r="E133" s="651"/>
      <c r="F133" s="651"/>
      <c r="G133" s="651"/>
      <c r="H133" s="651"/>
      <c r="I133" s="651"/>
      <c r="J133" s="651"/>
      <c r="K133" s="651"/>
      <c r="L133" s="652"/>
    </row>
    <row r="134" spans="2:12" ht="15" customHeight="1">
      <c r="B134" s="650" t="s">
        <v>1528</v>
      </c>
      <c r="C134" s="651"/>
      <c r="D134" s="651"/>
      <c r="E134" s="651"/>
      <c r="F134" s="651"/>
      <c r="G134" s="651"/>
      <c r="H134" s="651"/>
      <c r="I134" s="651"/>
      <c r="J134" s="651"/>
      <c r="K134" s="651"/>
      <c r="L134" s="652"/>
    </row>
    <row r="135" spans="2:12" ht="15" customHeight="1">
      <c r="B135" s="650" t="s">
        <v>1529</v>
      </c>
      <c r="C135" s="651"/>
      <c r="D135" s="651"/>
      <c r="E135" s="651"/>
      <c r="F135" s="651"/>
      <c r="G135" s="651"/>
      <c r="H135" s="651"/>
      <c r="I135" s="651"/>
      <c r="J135" s="651"/>
      <c r="K135" s="651"/>
      <c r="L135" s="652"/>
    </row>
    <row r="136" spans="2:12" ht="15" customHeight="1">
      <c r="B136" s="650" t="s">
        <v>1530</v>
      </c>
      <c r="C136" s="651"/>
      <c r="D136" s="651"/>
      <c r="E136" s="651"/>
      <c r="F136" s="651"/>
      <c r="G136" s="651"/>
      <c r="H136" s="651"/>
      <c r="I136" s="651"/>
      <c r="J136" s="651"/>
      <c r="K136" s="651"/>
      <c r="L136" s="652"/>
    </row>
    <row r="137" spans="2:12" ht="15" customHeight="1">
      <c r="B137" s="650" t="s">
        <v>1531</v>
      </c>
      <c r="C137" s="651"/>
      <c r="D137" s="651"/>
      <c r="E137" s="651"/>
      <c r="F137" s="651"/>
      <c r="G137" s="651"/>
      <c r="H137" s="651"/>
      <c r="I137" s="651"/>
      <c r="J137" s="651"/>
      <c r="K137" s="651"/>
      <c r="L137" s="652"/>
    </row>
    <row r="138" spans="2:12" ht="15" customHeight="1">
      <c r="B138" s="44"/>
      <c r="C138" s="45"/>
      <c r="D138" s="45"/>
      <c r="E138" s="45"/>
      <c r="F138" s="45"/>
      <c r="G138" s="45"/>
      <c r="H138" s="45"/>
      <c r="I138" s="45"/>
      <c r="J138" s="45"/>
      <c r="K138" s="45"/>
      <c r="L138" s="46"/>
    </row>
    <row r="139" spans="2:12">
      <c r="B139" s="32" t="s">
        <v>156</v>
      </c>
      <c r="C139" s="29"/>
      <c r="D139" s="29"/>
      <c r="E139" s="29"/>
      <c r="F139" s="29"/>
      <c r="G139" s="29"/>
      <c r="H139" s="29"/>
      <c r="I139" s="29"/>
      <c r="J139" s="29"/>
      <c r="K139" s="29"/>
      <c r="L139" s="39"/>
    </row>
    <row r="140" spans="2:12" ht="15" customHeight="1">
      <c r="B140" s="650" t="s">
        <v>1420</v>
      </c>
      <c r="C140" s="651"/>
      <c r="D140" s="651"/>
      <c r="E140" s="651"/>
      <c r="F140" s="651"/>
      <c r="G140" s="651"/>
      <c r="H140" s="651"/>
      <c r="I140" s="651"/>
      <c r="J140" s="651"/>
      <c r="K140" s="651"/>
      <c r="L140" s="652"/>
    </row>
    <row r="141" spans="2:12" ht="15" customHeight="1">
      <c r="B141" s="650" t="s">
        <v>1421</v>
      </c>
      <c r="C141" s="651"/>
      <c r="D141" s="651"/>
      <c r="E141" s="651"/>
      <c r="F141" s="651"/>
      <c r="G141" s="651"/>
      <c r="H141" s="651"/>
      <c r="I141" s="651"/>
      <c r="J141" s="651"/>
      <c r="K141" s="651"/>
      <c r="L141" s="652"/>
    </row>
    <row r="142" spans="2:12" ht="15" customHeight="1">
      <c r="B142" s="650" t="s">
        <v>1422</v>
      </c>
      <c r="C142" s="651"/>
      <c r="D142" s="651"/>
      <c r="E142" s="651"/>
      <c r="F142" s="651"/>
      <c r="G142" s="651"/>
      <c r="H142" s="651"/>
      <c r="I142" s="651"/>
      <c r="J142" s="651"/>
      <c r="K142" s="651"/>
      <c r="L142" s="652"/>
    </row>
    <row r="143" spans="2:12" ht="15" customHeight="1">
      <c r="B143" s="650" t="s">
        <v>1423</v>
      </c>
      <c r="C143" s="651"/>
      <c r="D143" s="651"/>
      <c r="E143" s="651"/>
      <c r="F143" s="651"/>
      <c r="G143" s="651"/>
      <c r="H143" s="651"/>
      <c r="I143" s="651"/>
      <c r="J143" s="651"/>
      <c r="K143" s="651"/>
      <c r="L143" s="652"/>
    </row>
    <row r="144" spans="2:12" ht="15" customHeight="1">
      <c r="B144" s="650" t="s">
        <v>1424</v>
      </c>
      <c r="C144" s="651"/>
      <c r="D144" s="651"/>
      <c r="E144" s="651"/>
      <c r="F144" s="651"/>
      <c r="G144" s="651"/>
      <c r="H144" s="651"/>
      <c r="I144" s="651"/>
      <c r="J144" s="651"/>
      <c r="K144" s="651"/>
      <c r="L144" s="652"/>
    </row>
    <row r="145" spans="2:12" ht="15" customHeight="1">
      <c r="B145" s="650" t="s">
        <v>1425</v>
      </c>
      <c r="C145" s="651"/>
      <c r="D145" s="651"/>
      <c r="E145" s="651"/>
      <c r="F145" s="651"/>
      <c r="G145" s="651"/>
      <c r="H145" s="651"/>
      <c r="I145" s="651"/>
      <c r="J145" s="651"/>
      <c r="K145" s="651"/>
      <c r="L145" s="652"/>
    </row>
    <row r="146" spans="2:12" ht="15" customHeight="1">
      <c r="B146" s="650" t="s">
        <v>1426</v>
      </c>
      <c r="C146" s="651"/>
      <c r="D146" s="651"/>
      <c r="E146" s="651"/>
      <c r="F146" s="651"/>
      <c r="G146" s="651"/>
      <c r="H146" s="651"/>
      <c r="I146" s="651"/>
      <c r="J146" s="651"/>
      <c r="K146" s="651"/>
      <c r="L146" s="652"/>
    </row>
    <row r="147" spans="2:12" ht="15" customHeight="1">
      <c r="B147" s="650" t="s">
        <v>1427</v>
      </c>
      <c r="C147" s="651"/>
      <c r="D147" s="651"/>
      <c r="E147" s="651"/>
      <c r="F147" s="651"/>
      <c r="G147" s="651"/>
      <c r="H147" s="651"/>
      <c r="I147" s="651"/>
      <c r="J147" s="651"/>
      <c r="K147" s="651"/>
      <c r="L147" s="652"/>
    </row>
    <row r="148" spans="2:12" ht="15" customHeight="1">
      <c r="B148" s="650" t="s">
        <v>1428</v>
      </c>
      <c r="C148" s="651"/>
      <c r="D148" s="651"/>
      <c r="E148" s="651"/>
      <c r="F148" s="651"/>
      <c r="G148" s="651"/>
      <c r="H148" s="651"/>
      <c r="I148" s="651"/>
      <c r="J148" s="651"/>
      <c r="K148" s="651"/>
      <c r="L148" s="652"/>
    </row>
    <row r="149" spans="2:12" ht="15" customHeight="1">
      <c r="B149" s="650" t="s">
        <v>1429</v>
      </c>
      <c r="C149" s="651"/>
      <c r="D149" s="651"/>
      <c r="E149" s="651"/>
      <c r="F149" s="651"/>
      <c r="G149" s="651"/>
      <c r="H149" s="651"/>
      <c r="I149" s="651"/>
      <c r="J149" s="651"/>
      <c r="K149" s="651"/>
      <c r="L149" s="652"/>
    </row>
    <row r="150" spans="2:12" ht="15" customHeight="1">
      <c r="B150" s="650" t="s">
        <v>1439</v>
      </c>
      <c r="C150" s="651"/>
      <c r="D150" s="651"/>
      <c r="E150" s="651"/>
      <c r="F150" s="651"/>
      <c r="G150" s="651"/>
      <c r="H150" s="651"/>
      <c r="I150" s="651"/>
      <c r="J150" s="651"/>
      <c r="K150" s="651"/>
      <c r="L150" s="652"/>
    </row>
    <row r="151" spans="2:12" ht="15" customHeight="1">
      <c r="B151" s="650" t="s">
        <v>1440</v>
      </c>
      <c r="C151" s="651"/>
      <c r="D151" s="651"/>
      <c r="E151" s="651"/>
      <c r="F151" s="651"/>
      <c r="G151" s="651"/>
      <c r="H151" s="651"/>
      <c r="I151" s="651"/>
      <c r="J151" s="651"/>
      <c r="K151" s="651"/>
      <c r="L151" s="652"/>
    </row>
    <row r="152" spans="2:12" ht="15" customHeight="1">
      <c r="B152" s="650" t="s">
        <v>1430</v>
      </c>
      <c r="C152" s="651"/>
      <c r="D152" s="651"/>
      <c r="E152" s="651"/>
      <c r="F152" s="651"/>
      <c r="G152" s="651"/>
      <c r="H152" s="651"/>
      <c r="I152" s="651"/>
      <c r="J152" s="651"/>
      <c r="K152" s="651"/>
      <c r="L152" s="652"/>
    </row>
    <row r="153" spans="2:12" ht="15" customHeight="1">
      <c r="B153" s="650" t="s">
        <v>1431</v>
      </c>
      <c r="C153" s="651"/>
      <c r="D153" s="651"/>
      <c r="E153" s="651"/>
      <c r="F153" s="651"/>
      <c r="G153" s="651"/>
      <c r="H153" s="651"/>
      <c r="I153" s="651"/>
      <c r="J153" s="651"/>
      <c r="K153" s="651"/>
      <c r="L153" s="652"/>
    </row>
    <row r="154" spans="2:12" ht="15" customHeight="1">
      <c r="B154" s="650" t="s">
        <v>1432</v>
      </c>
      <c r="C154" s="651"/>
      <c r="D154" s="651"/>
      <c r="E154" s="651"/>
      <c r="F154" s="651"/>
      <c r="G154" s="651"/>
      <c r="H154" s="651"/>
      <c r="I154" s="651"/>
      <c r="J154" s="651"/>
      <c r="K154" s="651"/>
      <c r="L154" s="652"/>
    </row>
    <row r="155" spans="2:12" ht="15" customHeight="1">
      <c r="B155" s="650" t="s">
        <v>1433</v>
      </c>
      <c r="C155" s="651"/>
      <c r="D155" s="651"/>
      <c r="E155" s="651"/>
      <c r="F155" s="651"/>
      <c r="G155" s="651"/>
      <c r="H155" s="651"/>
      <c r="I155" s="651"/>
      <c r="J155" s="651"/>
      <c r="K155" s="651"/>
      <c r="L155" s="652"/>
    </row>
    <row r="156" spans="2:12" ht="15" customHeight="1">
      <c r="B156" s="650" t="s">
        <v>1434</v>
      </c>
      <c r="C156" s="651"/>
      <c r="D156" s="651"/>
      <c r="E156" s="651"/>
      <c r="F156" s="651"/>
      <c r="G156" s="651"/>
      <c r="H156" s="651"/>
      <c r="I156" s="651"/>
      <c r="J156" s="651"/>
      <c r="K156" s="651"/>
      <c r="L156" s="652"/>
    </row>
    <row r="157" spans="2:12" ht="15" customHeight="1">
      <c r="B157" s="650" t="s">
        <v>1435</v>
      </c>
      <c r="C157" s="651"/>
      <c r="D157" s="651"/>
      <c r="E157" s="651"/>
      <c r="F157" s="651"/>
      <c r="G157" s="651"/>
      <c r="H157" s="651"/>
      <c r="I157" s="651"/>
      <c r="J157" s="651"/>
      <c r="K157" s="651"/>
      <c r="L157" s="652"/>
    </row>
    <row r="158" spans="2:12" ht="15" customHeight="1">
      <c r="B158" s="650" t="s">
        <v>1436</v>
      </c>
      <c r="C158" s="651"/>
      <c r="D158" s="651"/>
      <c r="E158" s="651"/>
      <c r="F158" s="651"/>
      <c r="G158" s="651"/>
      <c r="H158" s="651"/>
      <c r="I158" s="651"/>
      <c r="J158" s="651"/>
      <c r="K158" s="651"/>
      <c r="L158" s="652"/>
    </row>
    <row r="159" spans="2:12" ht="15" customHeight="1">
      <c r="B159" s="650" t="s">
        <v>1437</v>
      </c>
      <c r="C159" s="651"/>
      <c r="D159" s="651"/>
      <c r="E159" s="651"/>
      <c r="F159" s="651"/>
      <c r="G159" s="651"/>
      <c r="H159" s="651"/>
      <c r="I159" s="651"/>
      <c r="J159" s="651"/>
      <c r="K159" s="651"/>
      <c r="L159" s="652"/>
    </row>
    <row r="160" spans="2:12" ht="15" customHeight="1">
      <c r="B160" s="650" t="s">
        <v>1469</v>
      </c>
      <c r="C160" s="651"/>
      <c r="D160" s="651"/>
      <c r="E160" s="651"/>
      <c r="F160" s="651"/>
      <c r="G160" s="651"/>
      <c r="H160" s="651"/>
      <c r="I160" s="651"/>
      <c r="J160" s="651"/>
      <c r="K160" s="651"/>
      <c r="L160" s="652"/>
    </row>
    <row r="161" spans="2:12" ht="15" customHeight="1">
      <c r="B161" s="650" t="s">
        <v>1438</v>
      </c>
      <c r="C161" s="651"/>
      <c r="D161" s="651"/>
      <c r="E161" s="651"/>
      <c r="F161" s="651"/>
      <c r="G161" s="651"/>
      <c r="H161" s="651"/>
      <c r="I161" s="651"/>
      <c r="J161" s="651"/>
      <c r="K161" s="651"/>
      <c r="L161" s="652"/>
    </row>
    <row r="162" spans="2:12" ht="15" customHeight="1">
      <c r="B162" s="650" t="s">
        <v>185</v>
      </c>
      <c r="C162" s="651"/>
      <c r="D162" s="651"/>
      <c r="E162" s="651"/>
      <c r="F162" s="651"/>
      <c r="G162" s="651"/>
      <c r="H162" s="651"/>
      <c r="I162" s="651"/>
      <c r="J162" s="651"/>
      <c r="K162" s="651"/>
      <c r="L162" s="652"/>
    </row>
    <row r="163" spans="2:12" ht="15" customHeight="1">
      <c r="B163" s="650" t="s">
        <v>186</v>
      </c>
      <c r="C163" s="651"/>
      <c r="D163" s="651"/>
      <c r="E163" s="651"/>
      <c r="F163" s="651"/>
      <c r="G163" s="651"/>
      <c r="H163" s="651"/>
      <c r="I163" s="651"/>
      <c r="J163" s="651"/>
      <c r="K163" s="651"/>
      <c r="L163" s="652"/>
    </row>
    <row r="164" spans="2:12" ht="15" customHeight="1">
      <c r="B164" s="650" t="s">
        <v>187</v>
      </c>
      <c r="C164" s="651"/>
      <c r="D164" s="651"/>
      <c r="E164" s="651"/>
      <c r="F164" s="651"/>
      <c r="G164" s="651"/>
      <c r="H164" s="651"/>
      <c r="I164" s="651"/>
      <c r="J164" s="651"/>
      <c r="K164" s="651"/>
      <c r="L164" s="652"/>
    </row>
    <row r="165" spans="2:12" ht="15" customHeight="1">
      <c r="B165" s="650" t="s">
        <v>168</v>
      </c>
      <c r="C165" s="651"/>
      <c r="D165" s="651"/>
      <c r="E165" s="651"/>
      <c r="F165" s="651"/>
      <c r="G165" s="651"/>
      <c r="H165" s="651"/>
      <c r="I165" s="651"/>
      <c r="J165" s="651"/>
      <c r="K165" s="651"/>
      <c r="L165" s="652"/>
    </row>
    <row r="166" spans="2:12" ht="15" customHeight="1">
      <c r="B166" s="650" t="s">
        <v>169</v>
      </c>
      <c r="C166" s="651"/>
      <c r="D166" s="651"/>
      <c r="E166" s="651"/>
      <c r="F166" s="651"/>
      <c r="G166" s="651"/>
      <c r="H166" s="651"/>
      <c r="I166" s="651"/>
      <c r="J166" s="651"/>
      <c r="K166" s="651"/>
      <c r="L166" s="652"/>
    </row>
    <row r="167" spans="2:12" ht="15" customHeight="1">
      <c r="B167" s="650" t="s">
        <v>170</v>
      </c>
      <c r="C167" s="651"/>
      <c r="D167" s="651"/>
      <c r="E167" s="651"/>
      <c r="F167" s="651"/>
      <c r="G167" s="651"/>
      <c r="H167" s="651"/>
      <c r="I167" s="651"/>
      <c r="J167" s="651"/>
      <c r="K167" s="651"/>
      <c r="L167" s="652"/>
    </row>
    <row r="168" spans="2:12" ht="15" customHeight="1">
      <c r="B168" s="50"/>
      <c r="C168" s="51"/>
      <c r="D168" s="51"/>
      <c r="E168" s="51"/>
      <c r="F168" s="51"/>
      <c r="G168" s="51"/>
      <c r="H168" s="51"/>
      <c r="I168" s="51"/>
      <c r="J168" s="51"/>
      <c r="K168" s="51"/>
      <c r="L168" s="52"/>
    </row>
    <row r="169" spans="2:12" ht="15" customHeight="1" thickBot="1">
      <c r="B169" s="47"/>
      <c r="C169" s="48"/>
      <c r="D169" s="48"/>
      <c r="E169" s="48"/>
      <c r="F169" s="48"/>
      <c r="G169" s="48"/>
      <c r="H169" s="48"/>
      <c r="I169" s="48"/>
      <c r="J169" s="48"/>
      <c r="K169" s="48"/>
      <c r="L169" s="49"/>
    </row>
  </sheetData>
  <mergeCells count="144">
    <mergeCell ref="B88:L88"/>
    <mergeCell ref="B90:L90"/>
    <mergeCell ref="B37:L37"/>
    <mergeCell ref="B38:L38"/>
    <mergeCell ref="B162:L162"/>
    <mergeCell ref="B40:L40"/>
    <mergeCell ref="B41:L41"/>
    <mergeCell ref="B42:L42"/>
    <mergeCell ref="B43:L43"/>
    <mergeCell ref="B50:L50"/>
    <mergeCell ref="B51:L51"/>
    <mergeCell ref="B52:L52"/>
    <mergeCell ref="B53:L53"/>
    <mergeCell ref="B54:L54"/>
    <mergeCell ref="B55:L55"/>
    <mergeCell ref="B61:L61"/>
    <mergeCell ref="B39:L39"/>
    <mergeCell ref="B140:L140"/>
    <mergeCell ref="B156:L156"/>
    <mergeCell ref="B157:L157"/>
    <mergeCell ref="B158:L158"/>
    <mergeCell ref="B68:L68"/>
    <mergeCell ref="B56:L56"/>
    <mergeCell ref="B57:L57"/>
    <mergeCell ref="B58:L58"/>
    <mergeCell ref="B59:L59"/>
    <mergeCell ref="B60:L60"/>
    <mergeCell ref="B81:L81"/>
    <mergeCell ref="B82:L82"/>
    <mergeCell ref="B83:L83"/>
    <mergeCell ref="B84:L84"/>
    <mergeCell ref="B77:L77"/>
    <mergeCell ref="B78:L78"/>
    <mergeCell ref="B79:L79"/>
    <mergeCell ref="B80:L80"/>
    <mergeCell ref="B72:L72"/>
    <mergeCell ref="B73:L73"/>
    <mergeCell ref="B74:L74"/>
    <mergeCell ref="B75:L75"/>
    <mergeCell ref="B76:L76"/>
    <mergeCell ref="B30:L30"/>
    <mergeCell ref="B34:L34"/>
    <mergeCell ref="B35:L35"/>
    <mergeCell ref="B36:L36"/>
    <mergeCell ref="B31:L31"/>
    <mergeCell ref="B32:L32"/>
    <mergeCell ref="B33:L33"/>
    <mergeCell ref="B14:L14"/>
    <mergeCell ref="B7:L7"/>
    <mergeCell ref="B8:L8"/>
    <mergeCell ref="B12:L12"/>
    <mergeCell ref="B29:L29"/>
    <mergeCell ref="B28:L28"/>
    <mergeCell ref="B21:L21"/>
    <mergeCell ref="B22:L22"/>
    <mergeCell ref="B27:L27"/>
    <mergeCell ref="B25:L25"/>
    <mergeCell ref="B23:L23"/>
    <mergeCell ref="B24:L24"/>
    <mergeCell ref="B167:L167"/>
    <mergeCell ref="B141:L141"/>
    <mergeCell ref="B142:L142"/>
    <mergeCell ref="B143:L143"/>
    <mergeCell ref="B152:L152"/>
    <mergeCell ref="B147:L147"/>
    <mergeCell ref="B148:L148"/>
    <mergeCell ref="B149:L149"/>
    <mergeCell ref="B144:L144"/>
    <mergeCell ref="B145:L145"/>
    <mergeCell ref="B146:L146"/>
    <mergeCell ref="B150:L150"/>
    <mergeCell ref="B151:L151"/>
    <mergeCell ref="B165:L165"/>
    <mergeCell ref="B166:L166"/>
    <mergeCell ref="B164:L164"/>
    <mergeCell ref="B163:L163"/>
    <mergeCell ref="B160:L160"/>
    <mergeCell ref="B161:L161"/>
    <mergeCell ref="B153:L153"/>
    <mergeCell ref="B154:L154"/>
    <mergeCell ref="B155:L155"/>
    <mergeCell ref="B159:L159"/>
    <mergeCell ref="B103:L103"/>
    <mergeCell ref="B104:L104"/>
    <mergeCell ref="B105:L105"/>
    <mergeCell ref="B106:L106"/>
    <mergeCell ref="B107:L107"/>
    <mergeCell ref="B65:L65"/>
    <mergeCell ref="B71:L71"/>
    <mergeCell ref="B100:L100"/>
    <mergeCell ref="B101:L101"/>
    <mergeCell ref="B102:L102"/>
    <mergeCell ref="B66:L66"/>
    <mergeCell ref="B85:L85"/>
    <mergeCell ref="B86:L86"/>
    <mergeCell ref="B87:L87"/>
    <mergeCell ref="B99:L99"/>
    <mergeCell ref="B89:L89"/>
    <mergeCell ref="B91:L91"/>
    <mergeCell ref="B92:L92"/>
    <mergeCell ref="B93:L93"/>
    <mergeCell ref="B94:L94"/>
    <mergeCell ref="B95:L95"/>
    <mergeCell ref="B96:L96"/>
    <mergeCell ref="B97:L97"/>
    <mergeCell ref="B98:L98"/>
    <mergeCell ref="B136:L136"/>
    <mergeCell ref="B137:L137"/>
    <mergeCell ref="B127:L127"/>
    <mergeCell ref="B128:L128"/>
    <mergeCell ref="B129:L129"/>
    <mergeCell ref="B130:L130"/>
    <mergeCell ref="B131:L131"/>
    <mergeCell ref="B122:L122"/>
    <mergeCell ref="B123:L123"/>
    <mergeCell ref="B124:L124"/>
    <mergeCell ref="B125:L125"/>
    <mergeCell ref="B126:L126"/>
    <mergeCell ref="B132:L132"/>
    <mergeCell ref="B133:L133"/>
    <mergeCell ref="B44:L44"/>
    <mergeCell ref="B45:L45"/>
    <mergeCell ref="B46:L46"/>
    <mergeCell ref="B47:L47"/>
    <mergeCell ref="B48:L48"/>
    <mergeCell ref="B49:L49"/>
    <mergeCell ref="B67:L67"/>
    <mergeCell ref="B134:L134"/>
    <mergeCell ref="B135:L135"/>
    <mergeCell ref="B117:L117"/>
    <mergeCell ref="B118:L118"/>
    <mergeCell ref="B119:L119"/>
    <mergeCell ref="B120:L120"/>
    <mergeCell ref="B121:L121"/>
    <mergeCell ref="B64:L64"/>
    <mergeCell ref="B112:L112"/>
    <mergeCell ref="B113:L113"/>
    <mergeCell ref="B114:L114"/>
    <mergeCell ref="B115:L115"/>
    <mergeCell ref="B116:L116"/>
    <mergeCell ref="B108:L108"/>
    <mergeCell ref="B109:L109"/>
    <mergeCell ref="B110:L110"/>
    <mergeCell ref="B111:L111"/>
  </mergeCells>
  <hyperlinks>
    <hyperlink ref="B27" location="'Figure 2.1'!A1" display="Figure 2.1" xr:uid="{00000000-0004-0000-0100-000000000000}"/>
    <hyperlink ref="B28" location="'Figure 2.2'!A1" display="Figure 2.2" xr:uid="{00000000-0004-0000-0100-000001000000}"/>
    <hyperlink ref="B29" location="'Figure 2.3'!A1" display="Figure 2.3" xr:uid="{00000000-0004-0000-0100-000002000000}"/>
    <hyperlink ref="B30" location="'Figure 2.4'!A1" display="Figure 2.4" xr:uid="{00000000-0004-0000-0100-000003000000}"/>
    <hyperlink ref="B31" location="'Figure 2.5'!A1" display="Figure 2.5" xr:uid="{00000000-0004-0000-0100-000004000000}"/>
    <hyperlink ref="B32" location="'Figure 2.6'!A1" display="Figure 2.6" xr:uid="{00000000-0004-0000-0100-000005000000}"/>
    <hyperlink ref="B33" location="'Figure 2.7'!A1" display="Figure 2.7" xr:uid="{00000000-0004-0000-0100-000006000000}"/>
    <hyperlink ref="B34" location="'Figure 2.8'!A1" display="Figure 2.8" xr:uid="{00000000-0004-0000-0100-000007000000}"/>
    <hyperlink ref="B140" location="'Table A1'!A1" display="Table A1" xr:uid="{00000000-0004-0000-0100-000008000000}"/>
    <hyperlink ref="B141" location="'Table A2'!A1" display="Table A2" xr:uid="{00000000-0004-0000-0100-000009000000}"/>
    <hyperlink ref="B142" location="'Table A3'!A1" display="Table A3" xr:uid="{00000000-0004-0000-0100-00000A000000}"/>
    <hyperlink ref="B143" location="'Table A4'!A1" display="Table A4" xr:uid="{00000000-0004-0000-0100-00000B000000}"/>
    <hyperlink ref="B144" location="'Table A5'!A1" display="Table A5" xr:uid="{00000000-0004-0000-0100-00000C000000}"/>
    <hyperlink ref="B145" location="'Table A6'!A1" display="Table A6" xr:uid="{00000000-0004-0000-0100-00000D000000}"/>
    <hyperlink ref="B146" location="'Table A7'!A1" display="Table A7" xr:uid="{00000000-0004-0000-0100-00000E000000}"/>
    <hyperlink ref="B147" location="'Table A8'!A1" display="Table A8" xr:uid="{00000000-0004-0000-0100-00000F000000}"/>
    <hyperlink ref="B148" location="'Table A9'!A1" display="Table A9" xr:uid="{00000000-0004-0000-0100-000010000000}"/>
    <hyperlink ref="B149" location="'Table A10'!A1" display="Table A10" xr:uid="{00000000-0004-0000-0100-000011000000}"/>
    <hyperlink ref="B150" location="'Table A11'!A1" display="Table A11" xr:uid="{00000000-0004-0000-0100-000012000000}"/>
    <hyperlink ref="B151" location="'Table A12'!A1" display="Table A12" xr:uid="{00000000-0004-0000-0100-000013000000}"/>
    <hyperlink ref="B152" location="'Table A13'!A1" display="Table A13" xr:uid="{00000000-0004-0000-0100-000014000000}"/>
    <hyperlink ref="B153" location="'Table A14'!A1" display="Table A14" xr:uid="{00000000-0004-0000-0100-000015000000}"/>
    <hyperlink ref="B154" location="'Table A15'!A1" display="Table A15" xr:uid="{00000000-0004-0000-0100-000016000000}"/>
    <hyperlink ref="B155" location="'Table A16'!A1" display="Table A16" xr:uid="{00000000-0004-0000-0100-000017000000}"/>
    <hyperlink ref="B156" location="'Table A17'!A1" display="Table A17" xr:uid="{00000000-0004-0000-0100-000018000000}"/>
    <hyperlink ref="B158" location="'Table A19'!A1" display="Table A19" xr:uid="{00000000-0004-0000-0100-000019000000}"/>
    <hyperlink ref="B159" location="'Table A20'!A1" display="Table A20" xr:uid="{00000000-0004-0000-0100-00001A000000}"/>
    <hyperlink ref="B160" location="'Table A21'!A1" display="Table A21" xr:uid="{00000000-0004-0000-0100-00001B000000}"/>
    <hyperlink ref="B161" location="'Table A22'!A1" display="Table A22" xr:uid="{00000000-0004-0000-0100-00001C000000}"/>
    <hyperlink ref="B165" location="'Table A'!A1" display="Table A" xr:uid="{00000000-0004-0000-0100-00001D000000}"/>
    <hyperlink ref="B166" location="'Table B'!A1" display="Table B" xr:uid="{00000000-0004-0000-0100-00001E000000}"/>
    <hyperlink ref="B27:L27" location="'Figure 1.1.'!A1" display="Figure 1.1. Global Gross Debt" xr:uid="{00000000-0004-0000-0100-00001F000000}"/>
    <hyperlink ref="B28:L28" location="'Figure 1.2.'!A1" display="Figure 1.2. Gross Debt by Country Groups" xr:uid="{00000000-0004-0000-0100-000020000000}"/>
    <hyperlink ref="B29:L29" location="'figure 1.3.'!A1" display="Figure 1.3. Sectoral Decomposition of Changes in Debt" xr:uid="{00000000-0004-0000-0100-000021000000}"/>
    <hyperlink ref="B30:L30" location="'Figure 1.4.'!A1" display="Figure 1.4. Fiscal Trends in Emerging Market and Middle-Income Economies" xr:uid="{00000000-0004-0000-0100-000022000000}"/>
    <hyperlink ref="B31:L31" location="'Figure 1.5.'!A1" display="Figure 1.5. Fiscal Trends in Low-Income Developing Countries" xr:uid="{00000000-0004-0000-0100-000023000000}"/>
    <hyperlink ref="B32:L32" location="'Figure 1.6.'!A1" display="Figure 1.6. Indicators of Fiscal Space in Advanced Economies and Emerging Market and Middle-Income Economies" xr:uid="{00000000-0004-0000-0100-000024000000}"/>
    <hyperlink ref="B33:L33" location="'Figure 1.7.'!A1" display="Figure 1.7. Additional Real Growth in 2016–25 Needed to Bring the Debt Ratio Back to the 2007 Level" xr:uid="{00000000-0004-0000-0100-000025000000}"/>
    <hyperlink ref="B34:L34" location="'Figure 1.8.'!A1" display="Figure 1.8. Difference in EMBI Spreads: Oil Exporters Minus Non-Commodity Exporters" xr:uid="{00000000-0004-0000-0100-000026000000}"/>
    <hyperlink ref="B167" location="'Table C'!A1" display="Table C" xr:uid="{00000000-0004-0000-0100-000027000000}"/>
    <hyperlink ref="B64:L64" location="'Box Figure 1.1.1.'!A1" display="Box 1.1.1. G20 Global Debt, 2019" xr:uid="{00000000-0004-0000-0100-000029000000}"/>
    <hyperlink ref="B21" location="'Figure 2.1'!A1" display="Figure 2.1" xr:uid="{00000000-0004-0000-0100-00002C000000}"/>
    <hyperlink ref="B22" location="'Figure 2.2'!A1" display="Figure 2.2" xr:uid="{00000000-0004-0000-0100-00002D000000}"/>
    <hyperlink ref="B21:L21" location="'Table 1.1.'!A1" display="Table 1.1. General Government Fiscal Balance, 2012–25: Overall Balance" xr:uid="{00000000-0004-0000-0100-00002E000000}"/>
    <hyperlink ref="B140:L140" location="'Table A1.'!A1" display="'Table A1.'!A1" xr:uid="{00000000-0004-0000-0100-000035000000}"/>
    <hyperlink ref="B141:L141" location="'Table A2.'!A1" display="'Table A2.'!A1" xr:uid="{00000000-0004-0000-0100-000036000000}"/>
    <hyperlink ref="B142:L142" location="'Table A3.'!A1" display="'Table A3.'!A1" xr:uid="{00000000-0004-0000-0100-000037000000}"/>
    <hyperlink ref="B143:L143" location="'Table A4.'!A1" display="'Table A4.'!A1" xr:uid="{00000000-0004-0000-0100-000038000000}"/>
    <hyperlink ref="B144:L144" location="'Table A5.'!A1" display="'Table A5.'!A1" xr:uid="{00000000-0004-0000-0100-000039000000}"/>
    <hyperlink ref="B145:L145" location="'Table A6.'!A1" display="'Table A6.'!A1" xr:uid="{00000000-0004-0000-0100-00003A000000}"/>
    <hyperlink ref="B146:L146" location="'Table A7.'!A1" display="'Table A7.'!A1" xr:uid="{00000000-0004-0000-0100-00003B000000}"/>
    <hyperlink ref="B147:L147" location="'Table A8.'!A1" display="'Table A8.'!A1" xr:uid="{00000000-0004-0000-0100-00003C000000}"/>
    <hyperlink ref="B148:L148" location="'Table A9.'!A1" display="'Table A9.'!A1" xr:uid="{00000000-0004-0000-0100-00003D000000}"/>
    <hyperlink ref="B149:L149" location="'Table A10.'!A1" display="'Table A10.'!A1" xr:uid="{00000000-0004-0000-0100-00003E000000}"/>
    <hyperlink ref="B150:L150" location="'Table A11.'!A1" display="'Table A11.'!A1" xr:uid="{00000000-0004-0000-0100-00003F000000}"/>
    <hyperlink ref="B151:L151" location="'Table A12.'!A1" display="'Table A12.'!A1" xr:uid="{00000000-0004-0000-0100-000040000000}"/>
    <hyperlink ref="B152:L152" location="'Table A13.'!A1" display="'Table A13.'!A1" xr:uid="{00000000-0004-0000-0100-000041000000}"/>
    <hyperlink ref="B153:L153" location="'Table A14.'!A1" display="'Table A14.'!A1" xr:uid="{00000000-0004-0000-0100-000042000000}"/>
    <hyperlink ref="B154:L154" location="'Table A15.'!A1" display="'Table A15.'!A1" xr:uid="{00000000-0004-0000-0100-000043000000}"/>
    <hyperlink ref="B155:L155" location="'Table A16.'!A1" display="'Table A16.'!A1" xr:uid="{00000000-0004-0000-0100-000044000000}"/>
    <hyperlink ref="B156:L156" location="'Table A17.'!A1" display="'Table A17.'!A1" xr:uid="{00000000-0004-0000-0100-000045000000}"/>
    <hyperlink ref="B158:L158" location="'Table A19.'!A1" display="'Table A19.'!A1" xr:uid="{00000000-0004-0000-0100-000046000000}"/>
    <hyperlink ref="B159:L159" location="'Table A20.'!A1" display="'Table A20.'!A1" xr:uid="{00000000-0004-0000-0100-000047000000}"/>
    <hyperlink ref="B160:L160" location="'Table A21.'!A1" display="'Table A21.'!A1" xr:uid="{00000000-0004-0000-0100-000048000000}"/>
    <hyperlink ref="B161:L161" location="'Table A22.'!A1" display="'Table A22.'!A1" xr:uid="{00000000-0004-0000-0100-000049000000}"/>
    <hyperlink ref="B157:L157" location="'Table A18.'!A1" display="'Table A18.'!A1" xr:uid="{00000000-0004-0000-0100-00004A000000}"/>
    <hyperlink ref="B162" location="'Table A22'!A1" display="Table A22" xr:uid="{00000000-0004-0000-0100-00004B000000}"/>
    <hyperlink ref="B162:L162" location="'Table A23.'!A1" display="Table A23. Advanced Economies: Structural Fiscal Indicators" xr:uid="{00000000-0004-0000-0100-00004C000000}"/>
    <hyperlink ref="B163" location="'Table A22'!A1" display="Table A22" xr:uid="{00000000-0004-0000-0100-00004D000000}"/>
    <hyperlink ref="B163:L163" location="'Table A24.'!A1" display="Table A24. Emerging Market and Middle-Income Economies: Structural Fiscal Indicators" xr:uid="{00000000-0004-0000-0100-00004E000000}"/>
    <hyperlink ref="B164" location="'Table A22'!A1" display="Table A22" xr:uid="{00000000-0004-0000-0100-00004F000000}"/>
    <hyperlink ref="B164:L164" location="'Table A25.'!A1" display="Table A25. Low-Income Developing Countries: Structural Fiscal Indicators" xr:uid="{00000000-0004-0000-0100-000050000000}"/>
    <hyperlink ref="B165:L165" location="'Table B.'!A1" display="Table B. Advanced Economies: Definition and Coverage of Fiscal Monitor Data" xr:uid="{00000000-0004-0000-0100-000051000000}"/>
    <hyperlink ref="B166:L166" location="'Table C.'!A1" display="Table C. Emerging Market and Middle-Income Economies: Definition and Coverage of Fiscal Monitor Data" xr:uid="{00000000-0004-0000-0100-000052000000}"/>
    <hyperlink ref="B167:L167" location="'Table D.'!A1" display="Table D. Low-Income Developing Countries: Definition and Coverage of Fiscal Monitor Data" xr:uid="{00000000-0004-0000-0100-000053000000}"/>
    <hyperlink ref="B36:L36" location="'Figure 1.10.'!A1" display="Figure 1.10. Selected Advanced Economies: Leverage" xr:uid="{00000000-0004-0000-0100-000054000000}"/>
    <hyperlink ref="B37:L37" location="'figure 1.11.'!A1" display="Figure 1.11. Public Debt in Normal and Financial Recessions" xr:uid="{00000000-0004-0000-0100-000055000000}"/>
    <hyperlink ref="B38:L38" location="'figure 1.12.'!A1" display="Figure 1.12. Europe: Estimated Capital Impact of Immediate Nonperforming Loan Disposal Density Function" xr:uid="{00000000-0004-0000-0100-000056000000}"/>
    <hyperlink ref="B39:L39" location="'figure 1.13.'!A1" display="Figure 1.13. Contribution to Deleveraging" xr:uid="{00000000-0004-0000-0100-000057000000}"/>
    <hyperlink ref="B22:L22" location="'Table 1.2.'!A1" display="Table 1.2. General Government Debt, 2012–25" xr:uid="{00000000-0004-0000-0100-00005A000000}"/>
    <hyperlink ref="B35" location="'Figure 2.9'!A1" display="Figure 2.9" xr:uid="{00000000-0004-0000-0100-00005B000000}"/>
    <hyperlink ref="B35:L35" location="'Figure 1.9.'!A1" display="Figure 1.9. Total Private Debt during the Deleveraging Episodes" xr:uid="{00000000-0004-0000-0100-00005C000000}"/>
    <hyperlink ref="B40:L40" location="'Figure 1.14.'!A1" display="Figure 1.14. Common Fiscal Support Measures for Non-Health Sectors in Response to COVID-19" xr:uid="{67A68A3C-3A8F-4FA9-9CCB-6D5CD82626FA}"/>
    <hyperlink ref="B41:L41" location="'Figure 1.15.'!A1" display="Figure 1.15. Some Principles for Instrument Choice in Supporting Firms and Households" xr:uid="{F262932F-8BC5-4C55-B20D-2801B2D19EAD}"/>
    <hyperlink ref="B42:L42" location="'Figure 1.16.'!A1" display="Figure 1.16. Public Capital Stocks across Selected Countries" xr:uid="{71795F24-3E9A-4F15-B8D2-452DB2FB5CC0}"/>
    <hyperlink ref="B43:L43" location="'Figure 1.17.'!A1" display="Figure 1.17. Low-Income Developing Countries: External Debt, by Creditors, 2010–18" xr:uid="{4E25AD67-D179-4A00-BC42-93F255D236FA}"/>
    <hyperlink ref="B23" location="'Figure 2.2'!A1" display="Figure 2.2" xr:uid="{9A61E0AA-B9B6-4009-A1E9-4FD6EF7521EF}"/>
    <hyperlink ref="B23:L23" location="'Table 1.3.'!A1" display="Table 1.3. Fiscal Strategies during Different Phases of the Pandemic" xr:uid="{A61C1B45-6AB5-40A3-9E02-56B2EB628F0F}"/>
    <hyperlink ref="B50:L50" location="'Figure 2.1'!A1" display="Figure 2.1. Public Capital Stocks, 1992, 2007, and 2017" xr:uid="{C616D703-E5CA-420C-AAAA-FB0FE7871BD7}"/>
    <hyperlink ref="B51:L51" location="'Figure 2.2'!A1" display="Figure 2.2. Public Investment/GDP in Advanced Economies and Emerging Market Economies, 2000–18" xr:uid="{000940B9-2145-430A-8395-BC7F22AB4A87}"/>
    <hyperlink ref="B52:L52" location="'Figure 2.3.'!A1" display="Figure 2.3. Public Investment Spending, March–June 2020" xr:uid="{FC5876B8-B9F8-4121-B8E7-39EAEE5001D2}"/>
    <hyperlink ref="B53:L53" location="'Figure 2.4.'!A1" display="'Figure 2.4.'!A1" xr:uid="{02981C60-FB9C-4E9B-8A2D-FB0851EB6EE6}"/>
    <hyperlink ref="B54:L54" location="'Figure 2.5.'!A1" display="Figure 2.5. Duration of Infrastructure Projects" xr:uid="{F400DEBD-479E-4179-B99E-2A1B126BA467}"/>
    <hyperlink ref="B55:L55" location="'Figure 2.6.'!A1" display="Figure 2.6. Cost Overruns and Delays" xr:uid="{207A5C7B-46F3-4042-874B-8ABE6B098A15}"/>
    <hyperlink ref="B56:L56" location="'Figure 2.7.'!A1" display="Figure 2.7. Job Content Per US$1 Million of Additional Investment" xr:uid="{25493A09-4F78-4C44-A85E-24D7AFE6769D}"/>
    <hyperlink ref="B57:L57" location="'Figure 2.8'!A1" display="Figure 2.8. Uncertainty and the Fiscal Multiplier of Public Investment in Advanced and Emerging Market Economies" xr:uid="{197D5DC0-5909-4023-BB03-32D1BE9E1B75}"/>
    <hyperlink ref="B58:L58" location="'Figure 2.9.'!A1" display="Figure 2.9. Response of Private Firms’ Net Investment to Public Investment" xr:uid="{8BD22BAC-AD3E-4201-BBDF-A84B6D7B803F}"/>
    <hyperlink ref="B59:L59" location="'Figure 2.10.'!A1" display="Figure 2.10. The Effect of Public Investment on Private Firms’ Net Investment" xr:uid="{8B58E86D-03BF-4BFD-ACD3-D777044A7930}"/>
    <hyperlink ref="B60:L60" location="'Figure 2.11.'!A1" display="Figure 2.11. Spending on Medical Products and World Health Organization Index of Pandemic Preparedness" xr:uid="{064D3B2F-DF03-4427-826F-5D4F145F9299}"/>
    <hyperlink ref="B61:L61" location="'Figure 2.12.'!A1" display="Figure 2.12. Public Investment in Adaptation to Climate Change: Needs and Aid Flows" xr:uid="{596C007D-926B-4BCC-AF8F-1270FA25BAB3}"/>
    <hyperlink ref="B65:L65" location="'Box Figure 1.2.1.'!A1" display="Box 1.2.1. Climate Relevance of Fiscal Measures in the G20 Related to the COVID-19 Crisis" xr:uid="{D149CFFB-2820-4EDF-95D3-C06A4D714A7C}"/>
    <hyperlink ref="B71:L71" location="'Annex Table 1.1.1.'!A1" display="Annex Table 1.1.1. Regression Results on Relationships between Poverty and Per Capita Income" xr:uid="{89BCA2A6-5B22-4F55-8345-1FEC09691EAC}"/>
    <hyperlink ref="B100:L100" location="'Annex Figure 1.1.1.'!A1" display="Annex Figure 1.1.1. Global Porverty Trend" xr:uid="{BC0E0B24-860B-435D-973A-0E0BCF651B17}"/>
    <hyperlink ref="B101:L101" location="'Annex Figure 1.1.2.'!A1" display="Annex Figure 1.1.2. The Relationship between Poverty Rate and Income Inequality " xr:uid="{7CC7CA44-DCA1-4CC4-9795-BE075B93B98C}"/>
    <hyperlink ref="B102:L102" location="'Annex Figure 1.1.3.'!A1" display="Annex Figure 1.1.3. Global Poverty Rates" xr:uid="{77FC1A75-3B73-4BB3-AD04-1D67FF5E85D1}"/>
    <hyperlink ref="B66:L66" location="'Box Figure 1.3.1.'!A1" display="Box 1.3.1. Breakdown of Fiscal Support, by Type" xr:uid="{A16646E4-2055-490B-97A6-37D767CAF418}"/>
    <hyperlink ref="B103:L103" location="'Annex Figure 1.1.4.'!A1" display="Annex Figure 1.1.4. Rising Levels of Extreme Poverty in Selected Countries" xr:uid="{8B819A14-AB3E-49E4-8D87-2FB2971F4D03}"/>
    <hyperlink ref="B104:L104" location="'Annex Figure 1.1.5.'!A1" display="Annex Figure 1.1.5. Distribution of Potential Rise in Extreme Poverty" xr:uid="{27606FF6-6663-4702-A875-C101A15933F4}"/>
    <hyperlink ref="B105:L105" location="'Annex Figure 1.1.6.'!A1" display="Annex Figure 1.1.6. Income Share, by Household Income Deciles" xr:uid="{EB38DE5B-8C35-436D-B3D7-EF5414648350}"/>
    <hyperlink ref="B106:L106" location="'Annex Figure 1.1.7.'!A1" display="Annex Figure 1.1.7. Estimated Increase in Income Inequality" xr:uid="{361B267B-CF9C-40D2-92DB-268740ECDBC5}"/>
    <hyperlink ref="B107:L107" location="'Annex Figure 1.1.8.'!A1" display="Annex Figure 1.1.8. Additional Social Protection and Job Measures in Response to the COVID-19 Pandemic" xr:uid="{C564FB8F-04BD-42F7-B453-ACEE752554E9}"/>
    <hyperlink ref="B108:L108" location="'Annex Figure 1.1.9.'!A1" display="Annex Figure 1.1.9. The Impact of COVID-19-Related Social Assistance Measures on Global Extreme Poverty Rates" xr:uid="{2AB1047D-4A74-4D4C-9999-3923516AB7D4}"/>
    <hyperlink ref="B109:L109" location="'Annex Figure 1.1.10.'!A1" display="Annex Figure 1.1.10. Adequacy and Coverage of Social Protection Programs across Regions" xr:uid="{E6611360-FE10-4CA1-BB70-CF483B261AB1}"/>
    <hyperlink ref="B110:L110" location="'Annex Figure 1.1.11.'!A1" display="Annex Figure 1.1.11. Social Assistance Programs and the Reduction of the Poverty Headcount and Inequality" xr:uid="{31DA8918-E939-4F6C-8811-2793AABE049D}"/>
    <hyperlink ref="B111:L111" location="'Annex Figure 1.1.12.'!A1" display="Annex Figure 1.1.12. Main Areas to Improve the Reach of Social Protection Systems" xr:uid="{5BA1B304-752D-4F17-B09A-2BF9BE918FCD}"/>
    <hyperlink ref="B112:L112" location="'Annex Figure 1.2.1.'!A1" display="Annex Figure 1.2.1. Stringency of Containment Measures and World Economic Outlook Database Revisions to GDP Growth and the Primary Balance, 2020" xr:uid="{9754E559-FC60-4FE4-9359-6BD96E01436E}"/>
    <hyperlink ref="B113:L113" location="'Annex Table 1.2.2.'!A1" display="Annex Figure 1.2.2. Stringency of Individual Containment Measures and World Economic Outlook Database Revisions to GDP Growth, 2020" xr:uid="{A1E8D190-1C90-4AD5-B12E-6A13E4EE582F}"/>
    <hyperlink ref="B114:L114" location="'Annex Table 1.2.3.'!A1" display="Annex Table 1.2.3. Stringency of Containment Measures and World Economic Outlook Database Revisions to Medium-Term Forecasts, 2020—24" xr:uid="{0DE98239-F112-4A33-A2DC-65CD24CEC6D9}"/>
    <hyperlink ref="B115:L115" location="'Annex Table 1.2.4.'!A1" display="Annex Table 1.2.4. Average World Economic Outlook Database Forecast Revisions for Different Country Groups, 2020—24 " xr:uid="{581C57FB-345B-4EC1-86C3-721F763D0DF1}"/>
    <hyperlink ref="B116:L116" location="'Annex Figure 1.3.1.'!A1" display="Annex Table 1.3.1. Spending Measures to Support Workers and Households" xr:uid="{871624ED-AE8A-4FAA-B122-D17225FEE195}"/>
    <hyperlink ref="B117:L117" location="'Annex Figure 1.3.2.'!A1" display="Annex Table 1.3.2. Average Number of Measures to Support Workers and Households" xr:uid="{1B454DEE-2853-4562-BABC-8E2269CBD9D5}"/>
    <hyperlink ref="B118:L118" location="'Annex Figure 1.3.3.'!A1" display="Annex Figure 1.3.3. Country Fiscal Measures in Selected Areas" xr:uid="{9F5A392E-DE58-43CC-B186-9C5C972C9892}"/>
    <hyperlink ref="B119:L119" location="'Annex Figure 1.4.1.'!A1" display="Annex Figure 1.4.1. Output Losses during a Crisis: Temporary and Permanent Effects " xr:uid="{F2BF89D6-8AB9-430C-B1A2-0517F54AA140}"/>
    <hyperlink ref="B44:L44" location="'Figure 1.18.'!A1" display="Figure 1.18. Pace of Fiscal Adjustment, 2013–25" xr:uid="{90582842-D7FE-4F0C-AF77-42C3E6B2347A}"/>
    <hyperlink ref="B45:L45" location="'Figure 1.19.'!A1" display="Figure 1.19. Economic Growth, 2013–25" xr:uid="{C523C804-E4F0-49EF-A559-B44BD0E81819}"/>
    <hyperlink ref="B46:L46" location="'Figure 1.20.'!A1" display="Figure 1.20. Fiscal Support and Scarring" xr:uid="{F050E492-FB3A-4FC8-889D-47248F07BDDA}"/>
    <hyperlink ref="B47:L47" location="'Figure 1.21.'!A1" display="'Figure 1.21.'!A1" xr:uid="{DEA9E813-69B5-44D6-8B56-2DE90CA262D4}"/>
    <hyperlink ref="B48:L49" location="'Figure 1.20.'!A1" display="Figure 1.20. Fiscal Support and Scarring" xr:uid="{F1091A71-BE13-4968-BF01-BE846D1D5F96}"/>
    <hyperlink ref="B48:L48" location="'Figure 1.22.'!A1" display="Figure 1.22. Impact of a Fiscal Package on Output and Government Debt" xr:uid="{580DA9BF-7250-4351-AB81-6CA3CD4ADD03}"/>
    <hyperlink ref="B49:L49" location="'Figure 1.23.'!A1" display="'Figure 1.23.'!A1" xr:uid="{6450602F-BE19-4FFA-B7D6-E456C0DE908F}"/>
    <hyperlink ref="B67:L67" location="'Box Figure 1.3.2.'!A1" display="Box 1.3.2. Breakdown of Fiscal Support, by Beneficiary" xr:uid="{9865AA21-B1E9-4BAC-89EB-574BC5305F57}"/>
    <hyperlink ref="B72:L75" location="'Annex Table 2.1.1.'!A1" display="Annex Table 2.1.1. Likely Impact of Measures on the Government Budget and Debt" xr:uid="{E93D8BD4-92FD-4CF6-B705-7405D19AC911}"/>
    <hyperlink ref="B72:L72" location="'Annex Table 1.2.1.'!A1" display="Annex Table 1.2.1. Effect of Containment Measures on Death Rates: Average versus Early Stringency" xr:uid="{C0DBC74D-62A1-41BE-BEC2-E541BB5CF237}"/>
    <hyperlink ref="B73:L73" location="'Annex Table 1.2.2.'!A1" display="Annex Table 1.2.2. Effect of Individual Containment Measures (One at a Time) on Death Rates: Average versus Early Stringency" xr:uid="{3F8F3480-9082-4ECF-853E-73911765F805}"/>
    <hyperlink ref="B74:L74" location="'Annex Table 1.2.3.'!A1" display="Annex Table 1.2.3. Effect of COVID-19 Containment Measures on World Economic Outlook Database Revisions to GDP Growth, 2020" xr:uid="{592AF395-076E-45FF-8AB7-F6ED43AC9750}"/>
    <hyperlink ref="B75:L75" location="'Annex Table 1.2.4.'!A1" display="Annex Table 1.2.4. Regression Results on Relationships between Poverty and Per Capita Income" xr:uid="{A9558C1D-3AFC-4164-8736-E55FF529E2DD}"/>
    <hyperlink ref="B120:L120" location="'Annex Figure 1.4.2.'!A1" display="Annex Figure 1.4.2. Simulated Fiscal Adjustments across Countries with Different Levels of Debt and Interest Rates" xr:uid="{E0287F28-D9B0-419B-A440-F1AF545A826C}"/>
    <hyperlink ref="B121:L121" location="'Annex Figure 1.4.3.'!A1" display="Annex Figure 1.4.3. iscretionary Fiscal Support, Hysteresis, and Debt" xr:uid="{6BDE8956-B151-4B44-8C67-16EB7DF7217D}"/>
    <hyperlink ref="B122:L122" location="'Annex Figure 1.4.4.'!A1" display="Annex Figure 1.4.4. Discretionary Fiscal Support and Foreign-Currency-Denominated Debt" xr:uid="{5C6A8530-565C-4536-B2BB-2E756B8924F4}"/>
    <hyperlink ref="B123:L123" location="'Annex Figure 1.5.1.'!A1" display="Annex Figure 1.5.1. Cumulative Multipliers of Various Fiscal Measures" xr:uid="{F8678BA8-145F-4202-A5FD-8D2C45379764}"/>
    <hyperlink ref="B124:L124" location="'Annex Figure 1.5.2.'!A1" display="Annex Figure 1.5.2. Different Fiscal Adjustment Plans: Targeted Transfers" xr:uid="{5C9462DC-645F-4585-9AA6-AEFE68DB2824}"/>
    <hyperlink ref="B125:L125" location="'Annex Figure 1.5.3.'!A1" display="Annex Figure 1.5.3. Cumulative Output Multipliers for Targeted Transfers under Different Adjustment Speeds" xr:uid="{28DFD68D-C9FD-4F0E-B995-0AB119320E89}"/>
    <hyperlink ref="B77:L86" location="'Annex Table 2.1.1.'!A1" display="Annex Table 2.1.1. Likely Impact of Measures on the Government Budget and Debt" xr:uid="{3BEA71A8-C30C-4933-8750-6C1F8F9C6777}"/>
    <hyperlink ref="B68:L68" location="'Box Figure 2.1.1.'!A1" display="Box 2.1.1. Annual Upgrading, Retrofitting, and Protection Investment Costs" xr:uid="{5DE4042B-276F-4524-A1A8-8C752A8908C8}"/>
    <hyperlink ref="B24" location="'Figure 2.2'!A1" display="Figure 2.2" xr:uid="{5DA43FD8-C31E-41B1-8004-3EF48B1C1D23}"/>
    <hyperlink ref="B24:L24" location="'Table 2.1.'!A1" display="Table 2.1. Public Investment in the Strategy for the Recovery" xr:uid="{95EE5498-518B-4366-87D8-C6A0C98C3624}"/>
    <hyperlink ref="B76:L76" location="'Annex Table 2.1.1.'!A1" display="Annex Table 2.1.1. Likely Impact of Measures on the Government Budget and Debt" xr:uid="{364D8E96-5683-42FF-9B92-1C26D44598CE}"/>
    <hyperlink ref="B77:L77" location="'Annex Table 2.3.1.'!A1" display="Annex Table 2.3.1. Descriptive Statistics" xr:uid="{7749C968-5C53-4244-8A1F-8C7727A36ABC}"/>
    <hyperlink ref="B78:L78" location="'Annex Table 2.3.2.'!A1" display="Annex Table 2.3.2. Micro and Macro Drivers of Project Delays " xr:uid="{8A3BEDB1-EC4A-4F8C-8E90-9C66F329CF36}"/>
    <hyperlink ref="B79:L79" location="'Annex Table 2.3.3.'!A1" display="Annex Table 2.3.3. Micro and Macro Drivers of Project Delays: Robustness" xr:uid="{8283DC38-9FB8-472A-8429-4ED43E3CCD5C}"/>
    <hyperlink ref="B80:L80" location="'Annex Table 2.4.1.'!A1" display="Annex Table 2.4.1. Sectors and Industries by Data Source" xr:uid="{8142E061-CED5-4D82-BE53-8BBF9CBEFFC3}"/>
    <hyperlink ref="B81:L81" location="'Annex Table 2.4.2.'!A1" display="Annex Table 2.4.2. Summary Statistics" xr:uid="{1D7EC5D5-49A4-4F30-BFD4-33C48BC8A2A3}"/>
    <hyperlink ref="B82:L82" location="'Annex Table 2.4.3.'!A1" display="Annex Table 2.4.3. Employment Intensity in Selected Infrastructure Sectors" xr:uid="{C3E0180D-1162-4FA0-8CE4-986637BCFB42}"/>
    <hyperlink ref="B83:L83" location="'Annex Table 2.4.4.'!A1" display="Annex Table 2.4.4. Employment Intensity by Sectors and Income Group" xr:uid="{2E529BE2-83AB-4C68-B25C-DA0DFE13F5CD}"/>
    <hyperlink ref="B84:L84" location="'Annex Table 2.4.5.'!A1" display="Annex Table 2.4.5. Employment Intensity in Research &amp; Development by Recipient Type" xr:uid="{CBACDA0E-3822-4174-A2D2-DC9429A294C3}"/>
    <hyperlink ref="B85:L85" location="'Annex Table 2.5.1.'!A1" display="Annex Table 2.5.1. Sample of Countries Included in Analytical Exercises" xr:uid="{17BD95F3-84F1-4862-B413-F7EAE29058AC}"/>
    <hyperlink ref="B86:L86" location="'Annex Table 2.5.2.'!A1" display="Annex Table 2.5.2. Linear Effects of a Public Investment Shock on Output" xr:uid="{148001FE-4877-4E92-8612-74A9E57109C5}"/>
    <hyperlink ref="B87:L87" location="'Annex Table 2.5.3.'!A1" display="Annex Table 2.5.3. Linear Effects of Public Investment Shocks on Private Investment" xr:uid="{D8D4C043-6D92-4422-AE71-26A6164F9167}"/>
    <hyperlink ref="B88:L88" location="'Annex Table 2.5.4.'!A1" display="Annex Table 2.5.4. Linear Effects of Public Investment Shocks on Employment" xr:uid="{4A080A5A-F940-467D-8D42-2A2230D9C30E}"/>
    <hyperlink ref="B89:L89" location="'Annex Table 2.5.5.'!A1" display="Annex Table 2.5.5. Effects of Macroeconomic Uncertainty on Investment Multipliers" xr:uid="{6CF9CA02-DC04-4E91-B9F5-1FFC4CDF2C83}"/>
    <hyperlink ref="B90:L90" location="'Annex Table 2.5.6.'!A1" display="Annex Table 2.5.6. Linear Effects of Public Investment Shocks on Mean and Standard Deviation of GDP Forecasts" xr:uid="{2737F069-3432-4B4F-9C44-BC0766B974EE}"/>
    <hyperlink ref="B91:L91" location="'Annex Table 2.5.7.'!A1" display="Annex Table 2.5.7. Nonlinear Effects of Public Investment Shocks on Mean and Standard Deviation of GDP Forecasts " xr:uid="{F19D86FD-9719-45E0-B612-0854A8273453}"/>
    <hyperlink ref="B92:L92" location="'Annex Table 2.5.8.'!A1" display="Annex Table 2.5.8. Effects of Macroeconomic Uncertainty: Interaction with the State of the Economy" xr:uid="{5182EAF1-640E-40D2-A907-F465976A87F2}"/>
    <hyperlink ref="B93:L93" location="'Annex Table 2.5.9.'!A1" display="Annex Table 2.5.9.  Effects of Macroeconomic Uncertainty on Investment Multipliers: Alternative Definition of Investment Shocks" xr:uid="{1A366D69-0FA7-4BE9-A34E-B230611F5ECC}"/>
    <hyperlink ref="B94:L94" location="'Annex Table 2.5.10.'!A1" display="Annex Table 2.5.10. Effects of Macroeconomic Uncertainty on Investment Multipliers: Sample Restricted to Advanced Economies " xr:uid="{CF64A03E-83C4-4904-AE81-6D24003358D1}"/>
    <hyperlink ref="B95:L95" location="'Annex Table 2.5.11.'!A1" display="Annex Table 2.5.11. Effects of Macroeconomic Uncertainty on Investment Multipliers, Controlling for the Output Gap" xr:uid="{8A24A2B8-C8AA-4781-BCF2-1CA80E259557}"/>
    <hyperlink ref="B96:L96" location="'Annex Table 2.5.12.'!A1" display="Annex Table 2.5.12. Effects of Macroeconomic Uncertainty on Investment Multipliers, Post Global Financial Crisis" xr:uid="{B1816C96-8837-4212-BCFC-175C9DFA8EC3}"/>
    <hyperlink ref="B97:L97" location="'Annex Table 2.5.13.'!A1" display="Annex Table 2.5.13. Effects of Macroeconomic Uncertainty on Investment Multipliers Prior to the Global Financial Crisis" xr:uid="{BB5B8BFB-EC4D-4DBC-B6A4-D10CB17953C7}"/>
    <hyperlink ref="B98:L98" location="'Annex Table 2.6.1.'!A1" display="Annex Table 2.6.1. Unit Cost per International Health Regulation Score per Capita and Share of GDP, by Score Group" xr:uid="{61AA5B14-9457-42A5-8EC8-A2A2F6B6DBC5}"/>
    <hyperlink ref="B99:L99" location="'Annex Table 2.6.2.'!A1" display="Annex Table 2.6.2. The 10 Low-Income Developing Countries and Their Subsectors Receiving the Most External Adaptation Finance (in millions of 2018 USD)" xr:uid="{549C331B-228A-400A-A6A1-F1F9F490D25D}"/>
    <hyperlink ref="B126:L126" location="'Annex Figure 2.1.1.'!A1" display="Annex Figure 2.1.1. Response of Spreads and Multipliers to Different Strategies, by Type of Economy " xr:uid="{751F51A6-4861-4F41-A643-1A44BDD3DADC}"/>
    <hyperlink ref="B127:L127" location="'Annex Figure 2.1.2.'!A1" display="Annex Figure 2.1.2. Consumption Volatility and Vicious Circle between Spreads and GDP" xr:uid="{B8F3F26C-258B-43F8-9D45-748462A06FB7}"/>
    <hyperlink ref="B128:L128" location="'Annex Figure 2.1.3.'!A1" display="Annex Figure 2.1.3. Sensitivity to Initial Conditions and Financing " xr:uid="{C28C8F92-34C8-42C0-9921-1CFB078954C3}"/>
    <hyperlink ref="B129:L129" location="'Annex Figure 2.1.4.'!A1" display="Annex Figure 2.1.4. Sensitivity of Spreads to Capacity to Finance Debt" xr:uid="{AAA12758-84ED-46A1-904B-634BB6BE9666}"/>
    <hyperlink ref="B130:L130" location="'Annex Figure 2.1.5.'!A1" display="Annex Figure 2.1.5. Fiscal Crises and Public Investment in Advanced Economies and Emerging Markets" xr:uid="{4C7E4EAF-FD07-41FE-92FF-98529A2890F0}"/>
    <hyperlink ref="B131:L131" location="'Annex Figure 2.2.1.'!A1" display="Annex Figure 2.2.1.  Public Investment Spending, March–June 2020" xr:uid="{D47088FC-7F2E-4348-8049-44C9105A731E}"/>
    <hyperlink ref="B132:L132" location="'Annex Figure 2.3.1.'!A1" display="Annex Figure 2.3.1. Time Delays, Public Investment Scaling Up, and Governance" xr:uid="{176D238F-4FF2-4A60-BDA4-98A703F5BC47}"/>
    <hyperlink ref="B134:L134" location="'Annex Figure 2.5.2.'!A1" display="Annex Figure 2.5.2. Effects of Public Investment Shocks on Output, Private Investment, and Employment" xr:uid="{0D94AD38-11B0-432E-908B-7A0360FB7CBE}"/>
    <hyperlink ref="B133:L133" location="'Annex Figure 2.5.1.'!A1" display="Annex Figure 2.5.1. Standard Deviations across GDP Forecasts" xr:uid="{7C783D27-078B-4049-A9C5-CFC1335739B8}"/>
    <hyperlink ref="B135:L135" location="'Annex Figure 2.5.3.'!A1" display="'Annex Figure 2.5.3.'!A1" xr:uid="{9B36F885-65F5-414D-AC20-76D868083B42}"/>
    <hyperlink ref="B136:L136" location="'Annex Table 2.6.1.'!A1" display="Annex Figure 2.6.1. Health Public Capital Expenditure and World Health Organization (WHO) Index of Pandemic Preparedness " xr:uid="{FE1281A5-1E97-4864-9B42-542D64999213}"/>
    <hyperlink ref="B137:L137" location="'Annex Figure 2.6.2.'!A1" display="Annex Figure 2.6.2. Health Public Capital Expenditure per Score and World Health Organization (WHO) Index of Pandemic Preparedness" xr:uid="{4F962BA9-B502-45F2-B7E5-DD1A55EA82A7}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CE99D-ACA3-4D7E-915A-F94A25633586}">
  <sheetPr codeName="Sheet18">
    <tabColor theme="5" tint="0.59999389629810485"/>
  </sheetPr>
  <dimension ref="A5:D13"/>
  <sheetViews>
    <sheetView workbookViewId="0"/>
  </sheetViews>
  <sheetFormatPr defaultColWidth="8.7109375" defaultRowHeight="15"/>
  <cols>
    <col min="1" max="1" width="11.5703125" style="163" customWidth="1"/>
    <col min="2" max="16384" width="8.7109375" style="163"/>
  </cols>
  <sheetData>
    <row r="5" spans="1:4">
      <c r="A5" s="158" t="s">
        <v>601</v>
      </c>
      <c r="B5" s="159" t="s">
        <v>591</v>
      </c>
      <c r="C5" s="159" t="s">
        <v>592</v>
      </c>
      <c r="D5" s="159" t="s">
        <v>593</v>
      </c>
    </row>
    <row r="6" spans="1:4">
      <c r="A6" s="159" t="s">
        <v>594</v>
      </c>
      <c r="B6" s="159">
        <v>21</v>
      </c>
      <c r="C6" s="159">
        <v>20</v>
      </c>
      <c r="D6" s="159">
        <v>1</v>
      </c>
    </row>
    <row r="7" spans="1:4">
      <c r="A7" s="159" t="s">
        <v>595</v>
      </c>
      <c r="B7" s="159">
        <v>6</v>
      </c>
      <c r="C7" s="159">
        <v>6</v>
      </c>
      <c r="D7" s="159">
        <v>0</v>
      </c>
    </row>
    <row r="8" spans="1:4">
      <c r="A8" s="159" t="s">
        <v>596</v>
      </c>
      <c r="B8" s="159">
        <v>35</v>
      </c>
      <c r="C8" s="159">
        <v>22</v>
      </c>
      <c r="D8" s="159">
        <v>13</v>
      </c>
    </row>
    <row r="9" spans="1:4">
      <c r="A9" s="159" t="s">
        <v>597</v>
      </c>
      <c r="B9" s="159">
        <v>14</v>
      </c>
      <c r="C9" s="159">
        <v>14</v>
      </c>
      <c r="D9" s="159">
        <v>0</v>
      </c>
    </row>
    <row r="10" spans="1:4">
      <c r="A10" s="159" t="s">
        <v>598</v>
      </c>
      <c r="B10" s="159">
        <v>22</v>
      </c>
      <c r="C10" s="159">
        <v>22</v>
      </c>
      <c r="D10" s="159">
        <v>0</v>
      </c>
    </row>
    <row r="11" spans="1:4">
      <c r="A11" s="159" t="s">
        <v>599</v>
      </c>
      <c r="B11" s="159">
        <v>39</v>
      </c>
      <c r="C11" s="159">
        <v>17</v>
      </c>
      <c r="D11" s="159">
        <v>22</v>
      </c>
    </row>
    <row r="12" spans="1:4">
      <c r="A12" s="159" t="s">
        <v>600</v>
      </c>
      <c r="B12" s="159">
        <v>5</v>
      </c>
      <c r="C12" s="159">
        <v>2</v>
      </c>
      <c r="D12" s="159">
        <v>3</v>
      </c>
    </row>
    <row r="13" spans="1:4">
      <c r="A13" s="159" t="s">
        <v>347</v>
      </c>
      <c r="B13" s="159">
        <v>22</v>
      </c>
      <c r="C13" s="159">
        <v>15</v>
      </c>
      <c r="D13" s="159">
        <v>7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3A317-CB82-4B7D-B3B2-E2BBB28AF5FF}">
  <sheetPr codeName="Sheet19">
    <tabColor theme="5" tint="0.59999389629810485"/>
  </sheetPr>
  <dimension ref="A2:L56"/>
  <sheetViews>
    <sheetView showGridLines="0" workbookViewId="0">
      <selection activeCell="E7" sqref="E7"/>
    </sheetView>
  </sheetViews>
  <sheetFormatPr defaultRowHeight="12.75"/>
  <cols>
    <col min="1" max="1" width="4.5703125" customWidth="1"/>
    <col min="2" max="2" width="4.28515625" customWidth="1"/>
    <col min="5" max="5" width="13.42578125" bestFit="1" customWidth="1"/>
  </cols>
  <sheetData>
    <row r="2" spans="1:12">
      <c r="E2" s="182"/>
      <c r="L2" s="182"/>
    </row>
    <row r="4" spans="1:12">
      <c r="A4" s="182"/>
      <c r="D4" s="60"/>
      <c r="E4" s="60" t="s">
        <v>602</v>
      </c>
    </row>
    <row r="5" spans="1:12">
      <c r="D5" s="60" t="s">
        <v>293</v>
      </c>
      <c r="E5" s="60">
        <v>66.27</v>
      </c>
    </row>
    <row r="6" spans="1:12">
      <c r="D6" s="60" t="s">
        <v>274</v>
      </c>
      <c r="E6" s="60">
        <v>54.93</v>
      </c>
    </row>
    <row r="7" spans="1:12">
      <c r="D7" s="60" t="s">
        <v>310</v>
      </c>
      <c r="E7" s="60">
        <v>45.43</v>
      </c>
    </row>
    <row r="8" spans="1:12">
      <c r="D8" s="60" t="s">
        <v>278</v>
      </c>
      <c r="E8" s="60">
        <v>45.2</v>
      </c>
    </row>
    <row r="9" spans="1:12">
      <c r="D9" s="60" t="s">
        <v>294</v>
      </c>
      <c r="E9" s="60">
        <v>36.840000000000003</v>
      </c>
    </row>
    <row r="10" spans="1:12">
      <c r="D10" s="60" t="s">
        <v>270</v>
      </c>
      <c r="E10" s="60">
        <v>32.950000000000003</v>
      </c>
    </row>
    <row r="11" spans="1:12">
      <c r="D11" s="60" t="s">
        <v>273</v>
      </c>
      <c r="E11" s="60">
        <v>31.47</v>
      </c>
    </row>
    <row r="12" spans="1:12">
      <c r="D12" s="60" t="s">
        <v>269</v>
      </c>
      <c r="E12" s="60">
        <v>30.24</v>
      </c>
    </row>
    <row r="13" spans="1:12">
      <c r="D13" s="60" t="s">
        <v>298</v>
      </c>
      <c r="E13" s="60">
        <v>28.03</v>
      </c>
    </row>
    <row r="14" spans="1:12">
      <c r="D14" s="60" t="s">
        <v>271</v>
      </c>
      <c r="E14" s="60">
        <v>27.97</v>
      </c>
    </row>
    <row r="15" spans="1:12">
      <c r="D15" s="60" t="s">
        <v>421</v>
      </c>
      <c r="E15" s="60">
        <v>24.95</v>
      </c>
    </row>
    <row r="16" spans="1:12">
      <c r="D16" s="60" t="s">
        <v>276</v>
      </c>
      <c r="E16" s="60">
        <v>24.69</v>
      </c>
    </row>
    <row r="17" spans="4:5">
      <c r="D17" s="60" t="s">
        <v>292</v>
      </c>
      <c r="E17" s="60">
        <v>22.49</v>
      </c>
    </row>
    <row r="18" spans="4:5">
      <c r="D18" s="60" t="s">
        <v>299</v>
      </c>
      <c r="E18" s="60">
        <v>18.829999999999998</v>
      </c>
    </row>
    <row r="19" spans="4:5">
      <c r="D19" s="60" t="s">
        <v>295</v>
      </c>
      <c r="E19" s="60">
        <v>18.09</v>
      </c>
    </row>
    <row r="20" spans="4:5">
      <c r="D20" s="60" t="s">
        <v>275</v>
      </c>
      <c r="E20" s="60">
        <v>17.809999999999999</v>
      </c>
    </row>
    <row r="21" spans="4:5">
      <c r="D21" s="60" t="s">
        <v>287</v>
      </c>
      <c r="E21" s="60">
        <v>11.48</v>
      </c>
    </row>
    <row r="22" spans="4:5">
      <c r="D22" s="60" t="s">
        <v>286</v>
      </c>
      <c r="E22" s="60">
        <v>9.19</v>
      </c>
    </row>
    <row r="23" spans="4:5">
      <c r="D23" s="60" t="s">
        <v>282</v>
      </c>
      <c r="E23" s="60">
        <v>8.5</v>
      </c>
    </row>
    <row r="24" spans="4:5">
      <c r="D24" s="60" t="s">
        <v>290</v>
      </c>
      <c r="E24" s="60">
        <v>7.35</v>
      </c>
    </row>
    <row r="25" spans="4:5">
      <c r="D25" s="60" t="s">
        <v>284</v>
      </c>
      <c r="E25" s="60">
        <v>5.61</v>
      </c>
    </row>
    <row r="26" spans="4:5">
      <c r="D26" s="60" t="s">
        <v>277</v>
      </c>
      <c r="E26" s="60">
        <v>5.44</v>
      </c>
    </row>
    <row r="27" spans="4:5">
      <c r="D27" s="60" t="s">
        <v>159</v>
      </c>
      <c r="E27" s="60">
        <v>0.14000000000000001</v>
      </c>
    </row>
    <row r="30" spans="4:5">
      <c r="E30" s="258"/>
    </row>
    <row r="31" spans="4:5">
      <c r="E31" s="259"/>
    </row>
    <row r="32" spans="4:5">
      <c r="E32" s="259"/>
    </row>
    <row r="56" spans="5:5">
      <c r="E56" t="s">
        <v>603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2584D-F0F1-4C12-B12A-288C58983C72}">
  <sheetPr codeName="Sheet20">
    <tabColor theme="5" tint="0.59999389629810485"/>
  </sheetPr>
  <dimension ref="D5:G11"/>
  <sheetViews>
    <sheetView workbookViewId="0"/>
  </sheetViews>
  <sheetFormatPr defaultColWidth="8.7109375" defaultRowHeight="12.75"/>
  <cols>
    <col min="1" max="3" width="8.7109375" style="63"/>
    <col min="4" max="4" width="13.5703125" style="63" customWidth="1"/>
    <col min="5" max="16384" width="8.7109375" style="63"/>
  </cols>
  <sheetData>
    <row r="5" spans="4:7">
      <c r="D5" s="60"/>
      <c r="E5" s="60" t="s">
        <v>604</v>
      </c>
      <c r="F5" s="60" t="s">
        <v>605</v>
      </c>
      <c r="G5" s="60"/>
    </row>
    <row r="6" spans="4:7">
      <c r="D6" s="59" t="s">
        <v>369</v>
      </c>
      <c r="E6" s="60" t="s">
        <v>606</v>
      </c>
      <c r="F6" s="60" t="s">
        <v>607</v>
      </c>
      <c r="G6" s="60"/>
    </row>
    <row r="7" spans="4:7">
      <c r="D7" s="60" t="s">
        <v>15</v>
      </c>
      <c r="E7" s="60">
        <v>720</v>
      </c>
      <c r="F7" s="60">
        <v>36</v>
      </c>
      <c r="G7" s="260">
        <v>4.7619047619047616E-2</v>
      </c>
    </row>
    <row r="8" spans="4:7">
      <c r="D8" s="60" t="s">
        <v>32</v>
      </c>
      <c r="E8" s="60">
        <v>294</v>
      </c>
      <c r="F8" s="60">
        <v>66</v>
      </c>
      <c r="G8" s="260">
        <v>0.18333333333333332</v>
      </c>
    </row>
    <row r="9" spans="4:7">
      <c r="D9" s="60" t="s">
        <v>14</v>
      </c>
      <c r="E9" s="60">
        <v>192</v>
      </c>
      <c r="F9" s="60">
        <v>108</v>
      </c>
      <c r="G9" s="260">
        <v>0.36</v>
      </c>
    </row>
    <row r="10" spans="4:7">
      <c r="D10" s="60" t="s">
        <v>19</v>
      </c>
      <c r="E10" s="60">
        <v>249</v>
      </c>
      <c r="F10" s="60">
        <v>51</v>
      </c>
      <c r="G10" s="260">
        <v>0.17</v>
      </c>
    </row>
    <row r="11" spans="4:7">
      <c r="D11" s="60" t="s">
        <v>29</v>
      </c>
      <c r="E11" s="60">
        <v>98</v>
      </c>
      <c r="F11" s="60">
        <v>85</v>
      </c>
      <c r="G11" s="260">
        <v>0.46448087431693991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81278-CDB3-47F5-A95D-1D9FF30C70CF}">
  <sheetPr codeName="Sheet21">
    <tabColor theme="5" tint="0.59999389629810485"/>
  </sheetPr>
  <dimension ref="A1:D62"/>
  <sheetViews>
    <sheetView showGridLines="0" zoomScale="80" zoomScaleNormal="80" workbookViewId="0">
      <selection activeCell="C40" sqref="C40"/>
    </sheetView>
  </sheetViews>
  <sheetFormatPr defaultRowHeight="15"/>
  <cols>
    <col min="1" max="1" width="16.140625" style="262" customWidth="1"/>
    <col min="2" max="4" width="14.85546875" style="262" customWidth="1"/>
    <col min="5" max="6" width="9.140625" style="262"/>
    <col min="7" max="7" width="11.85546875" style="262" customWidth="1"/>
    <col min="8" max="16384" width="9.140625" style="262"/>
  </cols>
  <sheetData>
    <row r="1" spans="1:4" ht="30">
      <c r="A1" s="158" t="s">
        <v>614</v>
      </c>
      <c r="B1" s="169" t="s">
        <v>612</v>
      </c>
      <c r="C1" s="169" t="s">
        <v>424</v>
      </c>
      <c r="D1" s="169" t="s">
        <v>613</v>
      </c>
    </row>
    <row r="2" spans="1:4">
      <c r="A2" s="159"/>
      <c r="B2" s="159"/>
      <c r="C2" s="159"/>
      <c r="D2" s="159"/>
    </row>
    <row r="3" spans="1:4">
      <c r="A3" s="159"/>
      <c r="B3" s="159"/>
      <c r="C3" s="159"/>
      <c r="D3" s="159"/>
    </row>
    <row r="4" spans="1:4">
      <c r="A4" s="159">
        <v>2013</v>
      </c>
      <c r="B4" s="159"/>
      <c r="C4" s="159"/>
      <c r="D4" s="171">
        <v>-0.5417625893947573</v>
      </c>
    </row>
    <row r="5" spans="1:4">
      <c r="A5" s="159">
        <v>14</v>
      </c>
      <c r="B5" s="159"/>
      <c r="C5" s="159"/>
      <c r="D5" s="171">
        <v>0.17944823609344446</v>
      </c>
    </row>
    <row r="6" spans="1:4">
      <c r="A6" s="159">
        <v>15</v>
      </c>
      <c r="B6" s="159"/>
      <c r="C6" s="159"/>
      <c r="D6" s="171">
        <v>0.35475006501607453</v>
      </c>
    </row>
    <row r="7" spans="1:4">
      <c r="A7" s="159">
        <v>16</v>
      </c>
      <c r="B7" s="159"/>
      <c r="C7" s="159"/>
      <c r="D7" s="171">
        <v>0.45611499921289</v>
      </c>
    </row>
    <row r="8" spans="1:4">
      <c r="A8" s="159">
        <v>17</v>
      </c>
      <c r="B8" s="159"/>
      <c r="C8" s="159"/>
      <c r="D8" s="171">
        <v>0.46030695980463837</v>
      </c>
    </row>
    <row r="9" spans="1:4">
      <c r="A9" s="159">
        <v>18</v>
      </c>
      <c r="B9" s="159"/>
      <c r="C9" s="159"/>
      <c r="D9" s="171">
        <v>0.18173007204467537</v>
      </c>
    </row>
    <row r="10" spans="1:4">
      <c r="A10" s="159">
        <v>19</v>
      </c>
      <c r="B10" s="171"/>
      <c r="C10" s="171"/>
      <c r="D10" s="171">
        <v>-0.39770977000242103</v>
      </c>
    </row>
    <row r="11" spans="1:4">
      <c r="A11" s="159">
        <v>20</v>
      </c>
      <c r="B11" s="159">
        <v>-5.4321000000000002</v>
      </c>
      <c r="C11" s="159">
        <v>-5.4321000000000002</v>
      </c>
      <c r="D11" s="159">
        <v>-5.4320645231328326</v>
      </c>
    </row>
    <row r="12" spans="1:4">
      <c r="A12" s="159">
        <v>21</v>
      </c>
      <c r="B12" s="159">
        <v>-3.7448999999999999</v>
      </c>
      <c r="C12" s="159">
        <v>-6.6288</v>
      </c>
      <c r="D12" s="159">
        <v>-2.6104709267394033</v>
      </c>
    </row>
    <row r="13" spans="1:4">
      <c r="A13" s="159">
        <v>22</v>
      </c>
      <c r="B13" s="159">
        <v>-2.5922000000000001</v>
      </c>
      <c r="C13" s="159">
        <v>-4.2713000000000001</v>
      </c>
      <c r="D13" s="159">
        <v>-1.6324260255087784</v>
      </c>
    </row>
    <row r="14" spans="1:4">
      <c r="A14" s="159">
        <v>23</v>
      </c>
      <c r="B14" s="159">
        <v>-1.7250000000000001</v>
      </c>
      <c r="C14" s="159">
        <v>-2.8660999999999999</v>
      </c>
      <c r="D14" s="159">
        <v>-1.3677053935593291</v>
      </c>
    </row>
    <row r="15" spans="1:4">
      <c r="A15" s="159">
        <v>24</v>
      </c>
      <c r="B15" s="159">
        <v>-1.0486</v>
      </c>
      <c r="C15" s="159">
        <v>-1.8318000000000001</v>
      </c>
      <c r="D15" s="159">
        <v>-1.2203220331145961</v>
      </c>
    </row>
    <row r="16" spans="1:4">
      <c r="A16" s="159">
        <v>25</v>
      </c>
      <c r="B16" s="159">
        <v>-0.49890000000000001</v>
      </c>
      <c r="C16" s="159">
        <v>-1.2486999999999999</v>
      </c>
      <c r="D16" s="159">
        <v>-1.1535767604955047</v>
      </c>
    </row>
    <row r="31" spans="2:3">
      <c r="B31" s="263"/>
      <c r="C31" s="263"/>
    </row>
    <row r="32" spans="2:3">
      <c r="B32" s="263"/>
      <c r="C32" s="263"/>
    </row>
    <row r="33" spans="2:4">
      <c r="B33" s="263"/>
      <c r="C33" s="263"/>
    </row>
    <row r="34" spans="2:4">
      <c r="B34" s="263"/>
      <c r="C34" s="264"/>
      <c r="D34" s="263"/>
    </row>
    <row r="35" spans="2:4">
      <c r="B35" s="263"/>
      <c r="C35" s="264"/>
      <c r="D35" s="263"/>
    </row>
    <row r="36" spans="2:4">
      <c r="B36" s="263"/>
      <c r="C36" s="264"/>
      <c r="D36" s="263"/>
    </row>
    <row r="37" spans="2:4">
      <c r="B37" s="263"/>
      <c r="C37" s="264"/>
      <c r="D37" s="263"/>
    </row>
    <row r="38" spans="2:4">
      <c r="D38" s="263"/>
    </row>
    <row r="39" spans="2:4">
      <c r="D39" s="263"/>
    </row>
    <row r="40" spans="2:4">
      <c r="D40" s="263"/>
    </row>
    <row r="41" spans="2:4">
      <c r="B41" s="263"/>
      <c r="C41" s="263"/>
      <c r="D41" s="263"/>
    </row>
    <row r="42" spans="2:4">
      <c r="D42" s="263"/>
    </row>
    <row r="43" spans="2:4">
      <c r="D43" s="263"/>
    </row>
    <row r="44" spans="2:4">
      <c r="D44" s="263"/>
    </row>
    <row r="45" spans="2:4">
      <c r="D45" s="263"/>
    </row>
    <row r="46" spans="2:4">
      <c r="D46" s="263"/>
    </row>
    <row r="47" spans="2:4">
      <c r="D47" s="263"/>
    </row>
    <row r="50" spans="2:4">
      <c r="D50" s="263"/>
    </row>
    <row r="51" spans="2:4">
      <c r="D51" s="263"/>
    </row>
    <row r="52" spans="2:4">
      <c r="D52" s="263"/>
    </row>
    <row r="53" spans="2:4">
      <c r="D53" s="263"/>
    </row>
    <row r="54" spans="2:4">
      <c r="D54" s="263"/>
    </row>
    <row r="55" spans="2:4">
      <c r="D55" s="263"/>
    </row>
    <row r="56" spans="2:4">
      <c r="D56" s="263"/>
    </row>
    <row r="57" spans="2:4">
      <c r="B57" s="263"/>
      <c r="C57" s="263"/>
      <c r="D57" s="263"/>
    </row>
    <row r="58" spans="2:4">
      <c r="B58" s="263"/>
      <c r="C58" s="263"/>
      <c r="D58" s="263"/>
    </row>
    <row r="59" spans="2:4">
      <c r="B59" s="263"/>
      <c r="C59" s="263"/>
      <c r="D59" s="263"/>
    </row>
    <row r="60" spans="2:4">
      <c r="B60" s="263"/>
      <c r="C60" s="263"/>
      <c r="D60" s="263"/>
    </row>
    <row r="61" spans="2:4">
      <c r="B61" s="263"/>
      <c r="C61" s="263"/>
      <c r="D61" s="263"/>
    </row>
    <row r="62" spans="2:4">
      <c r="B62" s="263"/>
      <c r="C62" s="263"/>
      <c r="D62" s="263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9A7B0-A84E-406A-8933-CE4F9FDC2D64}">
  <sheetPr codeName="Sheet22">
    <tabColor theme="5" tint="0.59999389629810485"/>
  </sheetPr>
  <dimension ref="B1:E47"/>
  <sheetViews>
    <sheetView showGridLines="0" zoomScale="80" zoomScaleNormal="80" workbookViewId="0"/>
  </sheetViews>
  <sheetFormatPr defaultRowHeight="15"/>
  <cols>
    <col min="1" max="1" width="9.140625" style="155"/>
    <col min="2" max="2" width="13.85546875" style="155" customWidth="1"/>
    <col min="3" max="5" width="14.85546875" style="155" customWidth="1"/>
    <col min="6" max="7" width="9.140625" style="155"/>
    <col min="8" max="8" width="11.85546875" style="155" customWidth="1"/>
    <col min="9" max="16384" width="9.140625" style="155"/>
  </cols>
  <sheetData>
    <row r="1" spans="2:5" ht="45">
      <c r="B1" s="158" t="s">
        <v>611</v>
      </c>
      <c r="C1" s="169" t="s">
        <v>608</v>
      </c>
      <c r="D1" s="169" t="s">
        <v>609</v>
      </c>
      <c r="E1" s="169" t="s">
        <v>610</v>
      </c>
    </row>
    <row r="2" spans="2:5">
      <c r="B2" s="159"/>
      <c r="C2" s="159"/>
      <c r="D2" s="159"/>
      <c r="E2" s="159"/>
    </row>
    <row r="3" spans="2:5">
      <c r="B3" s="159">
        <v>2013</v>
      </c>
      <c r="C3" s="159"/>
      <c r="D3" s="159"/>
      <c r="E3" s="171">
        <v>1.219423606426929</v>
      </c>
    </row>
    <row r="4" spans="2:5">
      <c r="B4" s="159">
        <v>14</v>
      </c>
      <c r="C4" s="159"/>
      <c r="D4" s="159"/>
      <c r="E4" s="171">
        <v>2.419566814346382</v>
      </c>
    </row>
    <row r="5" spans="2:5">
      <c r="B5" s="159">
        <v>15</v>
      </c>
      <c r="C5" s="159"/>
      <c r="D5" s="159"/>
      <c r="E5" s="171">
        <v>3.2315749948828625</v>
      </c>
    </row>
    <row r="6" spans="2:5">
      <c r="B6" s="159">
        <v>16</v>
      </c>
      <c r="C6" s="159"/>
      <c r="D6" s="159"/>
      <c r="E6" s="171">
        <v>2.6487104004846174</v>
      </c>
    </row>
    <row r="7" spans="2:5">
      <c r="B7" s="159">
        <v>17</v>
      </c>
      <c r="C7" s="159"/>
      <c r="D7" s="159"/>
      <c r="E7" s="171">
        <v>3.2395014108487743</v>
      </c>
    </row>
    <row r="8" spans="2:5">
      <c r="B8" s="159">
        <v>18</v>
      </c>
      <c r="C8" s="159"/>
      <c r="D8" s="159"/>
      <c r="E8" s="171">
        <v>2.8816549323692868</v>
      </c>
    </row>
    <row r="9" spans="2:5">
      <c r="B9" s="159">
        <v>19</v>
      </c>
      <c r="C9" s="159"/>
      <c r="D9" s="159"/>
      <c r="E9" s="171">
        <v>1.9685632407852154</v>
      </c>
    </row>
    <row r="10" spans="2:5">
      <c r="B10" s="159">
        <v>20</v>
      </c>
      <c r="C10" s="171">
        <v>-7.9952986936729786</v>
      </c>
      <c r="D10" s="171">
        <v>-7.9952986936729786</v>
      </c>
      <c r="E10" s="171">
        <v>-7.9953412857135362</v>
      </c>
    </row>
    <row r="11" spans="2:5">
      <c r="B11" s="159">
        <v>21</v>
      </c>
      <c r="C11" s="171">
        <v>7.5152319783518209</v>
      </c>
      <c r="D11" s="171">
        <v>9.6298208302929709</v>
      </c>
      <c r="E11" s="171">
        <v>5.2504212176365002</v>
      </c>
    </row>
    <row r="12" spans="2:5">
      <c r="B12" s="159">
        <v>22</v>
      </c>
      <c r="C12" s="171">
        <v>2.575982911486463</v>
      </c>
      <c r="D12" s="171">
        <v>1.7606646352925992</v>
      </c>
      <c r="E12" s="171">
        <v>3.3530570140922862</v>
      </c>
    </row>
    <row r="13" spans="2:5">
      <c r="B13" s="159">
        <v>23</v>
      </c>
      <c r="C13" s="171">
        <v>2.2407135003620624</v>
      </c>
      <c r="D13" s="171">
        <v>1.8503252847121843</v>
      </c>
      <c r="E13" s="171">
        <v>2.588754589418258</v>
      </c>
    </row>
    <row r="14" spans="2:5">
      <c r="B14" s="159">
        <v>24</v>
      </c>
      <c r="C14" s="171">
        <v>2.083187763300046</v>
      </c>
      <c r="D14" s="171">
        <v>1.828594087450071</v>
      </c>
      <c r="E14" s="171">
        <v>2.255462866782878</v>
      </c>
    </row>
    <row r="15" spans="2:5">
      <c r="B15" s="159">
        <v>25</v>
      </c>
      <c r="C15" s="171">
        <v>1.9567167545012154</v>
      </c>
      <c r="D15" s="171">
        <v>1.8995560185736622</v>
      </c>
      <c r="E15" s="171">
        <v>2.0892805030411807</v>
      </c>
    </row>
    <row r="18" spans="3:5">
      <c r="E18" s="170"/>
    </row>
    <row r="19" spans="3:5">
      <c r="E19" s="170"/>
    </row>
    <row r="20" spans="3:5">
      <c r="E20" s="170"/>
    </row>
    <row r="21" spans="3:5">
      <c r="E21" s="170"/>
    </row>
    <row r="22" spans="3:5">
      <c r="E22" s="170"/>
    </row>
    <row r="23" spans="3:5">
      <c r="E23" s="170"/>
    </row>
    <row r="24" spans="3:5">
      <c r="C24" s="170"/>
      <c r="D24" s="170"/>
      <c r="E24" s="170"/>
    </row>
    <row r="26" spans="3:5">
      <c r="C26" s="262"/>
      <c r="D26" s="262"/>
      <c r="E26" s="262"/>
    </row>
    <row r="27" spans="3:5">
      <c r="C27" s="262"/>
      <c r="D27" s="262"/>
      <c r="E27" s="262"/>
    </row>
    <row r="28" spans="3:5">
      <c r="C28" s="262"/>
      <c r="D28" s="262"/>
      <c r="E28" s="262"/>
    </row>
    <row r="29" spans="3:5">
      <c r="C29" s="262"/>
      <c r="D29" s="262"/>
      <c r="E29" s="262"/>
    </row>
    <row r="30" spans="3:5">
      <c r="C30" s="262"/>
      <c r="D30" s="262"/>
      <c r="E30" s="262"/>
    </row>
    <row r="31" spans="3:5">
      <c r="C31" s="263"/>
      <c r="D31" s="263"/>
      <c r="E31" s="262"/>
    </row>
    <row r="32" spans="3:5">
      <c r="C32" s="263"/>
      <c r="D32" s="263"/>
      <c r="E32" s="262"/>
    </row>
    <row r="33" spans="3:5">
      <c r="C33" s="263"/>
      <c r="D33" s="263"/>
      <c r="E33" s="262"/>
    </row>
    <row r="34" spans="3:5">
      <c r="C34" s="263"/>
      <c r="D34" s="264"/>
      <c r="E34" s="263"/>
    </row>
    <row r="35" spans="3:5">
      <c r="C35" s="263"/>
      <c r="D35" s="264"/>
      <c r="E35" s="263"/>
    </row>
    <row r="36" spans="3:5">
      <c r="C36" s="263"/>
      <c r="D36" s="264"/>
      <c r="E36" s="263"/>
    </row>
    <row r="37" spans="3:5">
      <c r="C37" s="263"/>
      <c r="D37" s="264"/>
      <c r="E37" s="263"/>
    </row>
    <row r="38" spans="3:5">
      <c r="C38" s="262"/>
      <c r="D38" s="262"/>
      <c r="E38" s="263"/>
    </row>
    <row r="39" spans="3:5">
      <c r="C39" s="262"/>
      <c r="D39" s="262"/>
      <c r="E39" s="263"/>
    </row>
    <row r="40" spans="3:5">
      <c r="E40" s="170"/>
    </row>
    <row r="41" spans="3:5">
      <c r="C41" s="170"/>
      <c r="D41" s="170"/>
      <c r="E41" s="170"/>
    </row>
    <row r="42" spans="3:5">
      <c r="E42" s="170"/>
    </row>
    <row r="43" spans="3:5">
      <c r="E43" s="170"/>
    </row>
    <row r="44" spans="3:5">
      <c r="E44" s="170"/>
    </row>
    <row r="45" spans="3:5">
      <c r="E45" s="170"/>
    </row>
    <row r="46" spans="3:5">
      <c r="E46" s="170"/>
    </row>
    <row r="47" spans="3:5">
      <c r="E47" s="170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71ADC-698A-40F7-81FB-A54C4EB73001}">
  <sheetPr codeName="Sheet23">
    <tabColor theme="5" tint="0.59999389629810485"/>
  </sheetPr>
  <dimension ref="A2:D10"/>
  <sheetViews>
    <sheetView showGridLines="0" workbookViewId="0">
      <selection activeCell="Q12" sqref="Q12"/>
    </sheetView>
  </sheetViews>
  <sheetFormatPr defaultColWidth="9.140625" defaultRowHeight="12.75"/>
  <cols>
    <col min="1" max="1" width="17.7109375" style="265" customWidth="1"/>
    <col min="2" max="3" width="9.140625" style="265"/>
    <col min="4" max="4" width="14.85546875" style="265" customWidth="1"/>
    <col min="5" max="16384" width="9.140625" style="265"/>
  </cols>
  <sheetData>
    <row r="2" spans="1:4">
      <c r="A2" s="267" t="s">
        <v>621</v>
      </c>
      <c r="B2" s="268"/>
      <c r="C2" s="268"/>
      <c r="D2" s="268"/>
    </row>
    <row r="3" spans="1:4" ht="38.25">
      <c r="A3" s="268" t="s">
        <v>615</v>
      </c>
      <c r="B3" s="270" t="s">
        <v>616</v>
      </c>
      <c r="C3" s="270" t="s">
        <v>617</v>
      </c>
      <c r="D3" s="270" t="s">
        <v>618</v>
      </c>
    </row>
    <row r="4" spans="1:4">
      <c r="A4" s="268" t="s">
        <v>619</v>
      </c>
      <c r="B4" s="269">
        <v>-8.1556331310596555</v>
      </c>
      <c r="C4" s="269">
        <v>-2.2320331310596551</v>
      </c>
      <c r="D4" s="269">
        <v>1.1809668689403434</v>
      </c>
    </row>
    <row r="5" spans="1:4">
      <c r="A5" s="268" t="s">
        <v>620</v>
      </c>
      <c r="B5" s="269">
        <v>-2.4515331310596551</v>
      </c>
      <c r="C5" s="269">
        <v>1.5209668689403433</v>
      </c>
      <c r="D5" s="269">
        <v>2.8176668689403446</v>
      </c>
    </row>
    <row r="9" spans="1:4">
      <c r="D9" s="266"/>
    </row>
    <row r="10" spans="1:4">
      <c r="D10" s="266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EECAC-B991-4C8A-84C0-6E1DBF7C2E8E}">
  <sheetPr codeName="Sheet24">
    <tabColor theme="5" tint="0.59999389629810485"/>
  </sheetPr>
  <dimension ref="B1:J11"/>
  <sheetViews>
    <sheetView showGridLines="0" zoomScale="85" zoomScaleNormal="85" workbookViewId="0">
      <selection activeCell="W5" sqref="W5"/>
    </sheetView>
  </sheetViews>
  <sheetFormatPr defaultColWidth="8.7109375" defaultRowHeight="15"/>
  <cols>
    <col min="1" max="1" width="8.7109375" style="170"/>
    <col min="2" max="2" width="11.7109375" style="170" customWidth="1"/>
    <col min="3" max="3" width="6.85546875" style="170" customWidth="1"/>
    <col min="4" max="4" width="6.5703125" style="170" customWidth="1"/>
    <col min="5" max="5" width="7.28515625" style="170" customWidth="1"/>
    <col min="6" max="6" width="7" style="170" customWidth="1"/>
    <col min="7" max="7" width="6.140625" style="170" customWidth="1"/>
    <col min="8" max="8" width="5.85546875" style="170" customWidth="1"/>
    <col min="9" max="9" width="7.42578125" style="170" customWidth="1"/>
    <col min="10" max="16384" width="8.7109375" style="170"/>
  </cols>
  <sheetData>
    <row r="1" spans="2:10">
      <c r="B1" s="274"/>
      <c r="C1" s="275" t="s">
        <v>423</v>
      </c>
      <c r="D1" s="276"/>
      <c r="E1" s="275" t="s">
        <v>623</v>
      </c>
      <c r="F1" s="277"/>
    </row>
    <row r="2" spans="2:10">
      <c r="B2" s="278"/>
      <c r="C2" s="279" t="s">
        <v>624</v>
      </c>
      <c r="D2" s="280" t="s">
        <v>625</v>
      </c>
      <c r="E2" s="279" t="s">
        <v>626</v>
      </c>
      <c r="F2" s="281" t="s">
        <v>627</v>
      </c>
    </row>
    <row r="3" spans="2:10" s="271" customFormat="1" ht="97.5" thickBot="1">
      <c r="B3" s="282"/>
      <c r="C3" s="283" t="s">
        <v>628</v>
      </c>
      <c r="D3" s="283" t="s">
        <v>629</v>
      </c>
      <c r="E3" s="283" t="s">
        <v>626</v>
      </c>
      <c r="F3" s="284" t="s">
        <v>627</v>
      </c>
    </row>
    <row r="4" spans="2:10" ht="31.5" customHeight="1" thickTop="1">
      <c r="B4" s="285" t="s">
        <v>630</v>
      </c>
      <c r="C4" s="286">
        <v>1.3404938800194686</v>
      </c>
      <c r="D4" s="287">
        <v>1.1356851816146025</v>
      </c>
      <c r="E4" s="286">
        <v>0.21235997838863674</v>
      </c>
      <c r="F4" s="288">
        <v>0.15775714283159079</v>
      </c>
    </row>
    <row r="5" spans="2:10" ht="32.1" customHeight="1">
      <c r="B5" s="289" t="s">
        <v>631</v>
      </c>
      <c r="C5" s="290">
        <v>1.2759148006709538</v>
      </c>
      <c r="D5" s="291">
        <v>1.1114003742772041</v>
      </c>
      <c r="E5" s="290">
        <v>1.112936278333075</v>
      </c>
      <c r="F5" s="292">
        <v>1.0650926688438478</v>
      </c>
    </row>
    <row r="6" spans="2:10" ht="30.75" customHeight="1" thickBot="1">
      <c r="B6" s="293" t="s">
        <v>632</v>
      </c>
      <c r="C6" s="294">
        <v>0.32648305631770097</v>
      </c>
      <c r="D6" s="295">
        <v>0.24037802568824104</v>
      </c>
      <c r="E6" s="294">
        <v>0.29573988703984677</v>
      </c>
      <c r="F6" s="296">
        <v>0.25667790298715892</v>
      </c>
    </row>
    <row r="7" spans="2:10" ht="29.25" customHeight="1" thickBot="1">
      <c r="B7" s="297" t="s">
        <v>633</v>
      </c>
      <c r="C7" s="298">
        <v>1.2048855818271196</v>
      </c>
      <c r="D7" s="299">
        <v>0.8136497771550355</v>
      </c>
      <c r="E7" s="298">
        <v>1.3331532829070476</v>
      </c>
      <c r="F7" s="300">
        <v>1.1535726745615804</v>
      </c>
    </row>
    <row r="8" spans="2:10" ht="35.25" customHeight="1" thickBot="1">
      <c r="B8" s="301" t="s">
        <v>634</v>
      </c>
      <c r="C8" s="302">
        <v>0.27683188973107831</v>
      </c>
      <c r="D8" s="303">
        <v>0.13649360196723992</v>
      </c>
      <c r="E8" s="302">
        <v>0.32894033336421552</v>
      </c>
      <c r="F8" s="304">
        <v>0.29474113809801861</v>
      </c>
    </row>
    <row r="9" spans="2:10" ht="33" customHeight="1"/>
    <row r="11" spans="2:10">
      <c r="B11" s="273"/>
      <c r="C11" s="273"/>
      <c r="D11" s="273"/>
      <c r="E11" s="273"/>
      <c r="F11" s="273"/>
      <c r="G11" s="273"/>
      <c r="H11" s="273"/>
      <c r="I11" s="273"/>
      <c r="J11" s="272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F6523-DA4C-4B1D-BFF6-BDCD6249A798}">
  <sheetPr codeName="Sheet25">
    <tabColor theme="5" tint="0.59999389629810485"/>
  </sheetPr>
  <dimension ref="B1:X84"/>
  <sheetViews>
    <sheetView showGridLines="0" zoomScale="70" zoomScaleNormal="70" workbookViewId="0">
      <selection activeCell="J33" sqref="J33"/>
    </sheetView>
  </sheetViews>
  <sheetFormatPr defaultRowHeight="15"/>
  <cols>
    <col min="1" max="3" width="9.140625" style="155"/>
    <col min="4" max="4" width="11.85546875" style="155" customWidth="1"/>
    <col min="5" max="5" width="10.5703125" style="155" customWidth="1"/>
    <col min="6" max="6" width="11.5703125" style="155" customWidth="1"/>
    <col min="7" max="16384" width="9.140625" style="155"/>
  </cols>
  <sheetData>
    <row r="1" spans="2:24">
      <c r="C1" s="305" t="s">
        <v>635</v>
      </c>
      <c r="D1" s="305"/>
      <c r="E1" s="305"/>
      <c r="F1" s="305"/>
      <c r="G1" s="306" t="s">
        <v>636</v>
      </c>
      <c r="H1" s="306"/>
      <c r="I1" s="306"/>
      <c r="J1" s="306"/>
      <c r="K1" s="307" t="s">
        <v>637</v>
      </c>
      <c r="L1" s="307"/>
      <c r="M1" s="307"/>
      <c r="N1" s="307"/>
    </row>
    <row r="2" spans="2:24" s="261" customFormat="1" ht="30">
      <c r="B2" s="169"/>
      <c r="C2" s="169" t="s">
        <v>638</v>
      </c>
      <c r="D2" s="169" t="s">
        <v>639</v>
      </c>
      <c r="E2" s="169" t="s">
        <v>639</v>
      </c>
      <c r="F2" s="169" t="s">
        <v>640</v>
      </c>
      <c r="G2" s="169" t="s">
        <v>638</v>
      </c>
      <c r="H2" s="169" t="s">
        <v>639</v>
      </c>
      <c r="I2" s="169" t="s">
        <v>639</v>
      </c>
      <c r="J2" s="169" t="s">
        <v>640</v>
      </c>
      <c r="K2" s="169" t="s">
        <v>638</v>
      </c>
      <c r="L2" s="169" t="s">
        <v>639</v>
      </c>
      <c r="M2" s="169" t="s">
        <v>639</v>
      </c>
      <c r="N2" s="169" t="s">
        <v>640</v>
      </c>
    </row>
    <row r="3" spans="2:24" s="261" customFormat="1" ht="75">
      <c r="B3" s="169"/>
      <c r="C3" s="169" t="s">
        <v>622</v>
      </c>
      <c r="D3" s="169" t="s">
        <v>641</v>
      </c>
      <c r="E3" s="169" t="s">
        <v>642</v>
      </c>
      <c r="F3" s="169" t="s">
        <v>643</v>
      </c>
      <c r="G3" s="169" t="s">
        <v>622</v>
      </c>
      <c r="H3" s="169" t="s">
        <v>641</v>
      </c>
      <c r="I3" s="169" t="s">
        <v>642</v>
      </c>
      <c r="J3" s="169" t="s">
        <v>644</v>
      </c>
      <c r="K3" s="169" t="s">
        <v>622</v>
      </c>
      <c r="L3" s="169" t="s">
        <v>641</v>
      </c>
      <c r="M3" s="169" t="s">
        <v>642</v>
      </c>
      <c r="N3" s="169" t="s">
        <v>645</v>
      </c>
      <c r="O3" s="309" t="s">
        <v>646</v>
      </c>
      <c r="P3" s="309" t="s">
        <v>647</v>
      </c>
      <c r="Q3" s="308"/>
    </row>
    <row r="4" spans="2:24">
      <c r="B4" s="159">
        <v>0</v>
      </c>
      <c r="C4" s="159">
        <v>-0.86937375259565097</v>
      </c>
      <c r="D4" s="159">
        <v>84.485422505850622</v>
      </c>
      <c r="E4" s="159">
        <v>30</v>
      </c>
      <c r="F4" s="169">
        <v>1.92855</v>
      </c>
      <c r="G4" s="159">
        <v>-2.1534852426989679</v>
      </c>
      <c r="H4" s="159">
        <v>85.574027230339908</v>
      </c>
      <c r="I4" s="159">
        <v>30</v>
      </c>
      <c r="J4" s="169">
        <v>0.91631676262700967</v>
      </c>
      <c r="K4" s="159">
        <v>-0.82109774829598536</v>
      </c>
      <c r="L4" s="159">
        <v>84.416835545310946</v>
      </c>
      <c r="M4" s="159">
        <v>30</v>
      </c>
      <c r="N4" s="169">
        <v>1.92855</v>
      </c>
      <c r="O4" s="310">
        <v>0</v>
      </c>
      <c r="P4" s="310">
        <v>30</v>
      </c>
      <c r="Q4" s="168"/>
      <c r="X4" s="168"/>
    </row>
    <row r="5" spans="2:24">
      <c r="B5" s="159">
        <v>0.25</v>
      </c>
      <c r="C5" s="159">
        <v>-2.167510755858689</v>
      </c>
      <c r="D5" s="159">
        <v>86.565587218767121</v>
      </c>
      <c r="E5" s="159">
        <v>30</v>
      </c>
      <c r="F5" s="169">
        <v>1.92855</v>
      </c>
      <c r="G5" s="159">
        <v>-3.485662355174167</v>
      </c>
      <c r="H5" s="159">
        <v>87.71454811100466</v>
      </c>
      <c r="I5" s="159">
        <v>30</v>
      </c>
      <c r="J5" s="169">
        <v>0.92826639132591215</v>
      </c>
      <c r="K5" s="159">
        <v>-2.0912618965729775</v>
      </c>
      <c r="L5" s="159">
        <v>86.437068288371449</v>
      </c>
      <c r="M5" s="159">
        <v>30.019368942821362</v>
      </c>
      <c r="N5" s="169">
        <v>1.92855</v>
      </c>
      <c r="O5" s="310">
        <v>0</v>
      </c>
      <c r="P5" s="310">
        <v>30</v>
      </c>
    </row>
    <row r="6" spans="2:24">
      <c r="B6" s="159">
        <v>0.5</v>
      </c>
      <c r="C6" s="159">
        <v>-3.0101581619359878</v>
      </c>
      <c r="D6" s="159">
        <v>88.303432484886116</v>
      </c>
      <c r="E6" s="159">
        <v>30</v>
      </c>
      <c r="F6" s="169">
        <v>1.92855</v>
      </c>
      <c r="G6" s="159">
        <v>-4.3175827732859018</v>
      </c>
      <c r="H6" s="159">
        <v>89.449319236478658</v>
      </c>
      <c r="I6" s="159">
        <v>30</v>
      </c>
      <c r="J6" s="169">
        <v>0.93572871747637454</v>
      </c>
      <c r="K6" s="159">
        <v>-2.9175145889162235</v>
      </c>
      <c r="L6" s="159">
        <v>88.119869526679267</v>
      </c>
      <c r="M6" s="159">
        <v>30.064524183834134</v>
      </c>
      <c r="N6" s="169">
        <v>1.92855</v>
      </c>
      <c r="O6" s="310">
        <v>0</v>
      </c>
      <c r="P6" s="310">
        <v>30</v>
      </c>
    </row>
    <row r="7" spans="2:24">
      <c r="B7" s="159">
        <v>0.75</v>
      </c>
      <c r="C7" s="159">
        <v>-3.5212314829386187</v>
      </c>
      <c r="D7" s="159">
        <v>89.737931084457884</v>
      </c>
      <c r="E7" s="159">
        <v>30</v>
      </c>
      <c r="F7" s="169">
        <v>1.92855</v>
      </c>
      <c r="G7" s="159">
        <v>-4.7916636132522505</v>
      </c>
      <c r="H7" s="159">
        <v>90.825820400320211</v>
      </c>
      <c r="I7" s="159">
        <v>30</v>
      </c>
      <c r="J7" s="169">
        <v>0.93998122261087258</v>
      </c>
      <c r="K7" s="159">
        <v>-3.4213220726379263</v>
      </c>
      <c r="L7" s="159">
        <v>89.502244703118777</v>
      </c>
      <c r="M7" s="159">
        <v>30.128414626818863</v>
      </c>
      <c r="N7" s="169">
        <v>1.92855</v>
      </c>
      <c r="O7" s="310">
        <v>0</v>
      </c>
      <c r="P7" s="310">
        <v>30</v>
      </c>
    </row>
    <row r="8" spans="2:24">
      <c r="B8" s="159">
        <v>1</v>
      </c>
      <c r="C8" s="159">
        <v>-3.7947988600423987</v>
      </c>
      <c r="D8" s="159">
        <v>90.91916049866532</v>
      </c>
      <c r="E8" s="159">
        <v>30</v>
      </c>
      <c r="F8" s="169">
        <v>1.92855</v>
      </c>
      <c r="G8" s="159">
        <v>-5.0153598616027546</v>
      </c>
      <c r="H8" s="159">
        <v>91.906801122622213</v>
      </c>
      <c r="I8" s="159">
        <v>30</v>
      </c>
      <c r="J8" s="169">
        <v>0.94198777795857658</v>
      </c>
      <c r="K8" s="159">
        <v>-3.6946933461334139</v>
      </c>
      <c r="L8" s="159">
        <v>90.631851460012285</v>
      </c>
      <c r="M8" s="159">
        <v>30.205161775471474</v>
      </c>
      <c r="N8" s="169">
        <v>1.92855</v>
      </c>
      <c r="O8" s="310">
        <v>0</v>
      </c>
      <c r="P8" s="310">
        <v>30</v>
      </c>
    </row>
    <row r="9" spans="2:24">
      <c r="B9" s="159">
        <v>1.25</v>
      </c>
      <c r="C9" s="159">
        <v>-3.9008242318149713</v>
      </c>
      <c r="D9" s="159">
        <v>91.894619755625286</v>
      </c>
      <c r="E9" s="159">
        <v>30</v>
      </c>
      <c r="F9" s="169">
        <v>1.92855</v>
      </c>
      <c r="G9" s="159">
        <v>-5.0679869922699083</v>
      </c>
      <c r="H9" s="159">
        <v>92.751320327241089</v>
      </c>
      <c r="I9" s="159">
        <v>30</v>
      </c>
      <c r="J9" s="169">
        <v>0.94245984332066102</v>
      </c>
      <c r="K9" s="159">
        <v>-3.8059331548795781</v>
      </c>
      <c r="L9" s="159">
        <v>91.55406080340785</v>
      </c>
      <c r="M9" s="159">
        <v>30.290094480107232</v>
      </c>
      <c r="N9" s="169">
        <v>1.92855</v>
      </c>
      <c r="O9" s="310">
        <v>0</v>
      </c>
      <c r="P9" s="310">
        <v>30</v>
      </c>
    </row>
    <row r="10" spans="2:24">
      <c r="B10" s="159">
        <v>1.5</v>
      </c>
      <c r="C10" s="159">
        <v>-3.890526246874666</v>
      </c>
      <c r="D10" s="159">
        <v>92.705626473276354</v>
      </c>
      <c r="E10" s="159">
        <v>30</v>
      </c>
      <c r="F10" s="169">
        <v>1.92855</v>
      </c>
      <c r="G10" s="159">
        <v>-5.0071732188496503</v>
      </c>
      <c r="H10" s="159">
        <v>93.410066122174626</v>
      </c>
      <c r="I10" s="159">
        <v>30</v>
      </c>
      <c r="J10" s="169">
        <v>0.94191434377308114</v>
      </c>
      <c r="K10" s="159">
        <v>-3.8049505310164555</v>
      </c>
      <c r="L10" s="159">
        <v>92.308502117863583</v>
      </c>
      <c r="M10" s="159">
        <v>30.379603517700644</v>
      </c>
      <c r="N10" s="169">
        <v>1.92855</v>
      </c>
      <c r="O10" s="310">
        <v>0</v>
      </c>
      <c r="P10" s="310">
        <v>30</v>
      </c>
    </row>
    <row r="11" spans="2:24">
      <c r="B11" s="159">
        <v>1.75</v>
      </c>
      <c r="C11" s="159">
        <v>-3.8008317510470757</v>
      </c>
      <c r="D11" s="159">
        <v>93.386840042352574</v>
      </c>
      <c r="E11" s="159">
        <v>30</v>
      </c>
      <c r="F11" s="169">
        <v>1.92855</v>
      </c>
      <c r="G11" s="159">
        <v>-4.8741881639091504</v>
      </c>
      <c r="H11" s="159">
        <v>93.924912356610562</v>
      </c>
      <c r="I11" s="159">
        <v>30</v>
      </c>
      <c r="J11" s="169">
        <v>0.94072146783026489</v>
      </c>
      <c r="K11" s="159">
        <v>-3.7276517527749604</v>
      </c>
      <c r="L11" s="159">
        <v>92.928567566472736</v>
      </c>
      <c r="M11" s="159">
        <v>30.470962690471499</v>
      </c>
      <c r="N11" s="169">
        <v>1.92855</v>
      </c>
      <c r="O11" s="310">
        <v>0</v>
      </c>
      <c r="P11" s="310">
        <v>30</v>
      </c>
    </row>
    <row r="12" spans="2:24">
      <c r="B12" s="159">
        <v>2</v>
      </c>
      <c r="C12" s="159">
        <v>-3.8318730405229755</v>
      </c>
      <c r="D12" s="159">
        <v>94.091583006684971</v>
      </c>
      <c r="E12" s="159">
        <v>30</v>
      </c>
      <c r="F12" s="169">
        <v>1.7738174999999998</v>
      </c>
      <c r="G12" s="159">
        <v>-4.6981366838564229</v>
      </c>
      <c r="H12" s="159">
        <v>94.329722451209818</v>
      </c>
      <c r="I12" s="159">
        <v>30</v>
      </c>
      <c r="J12" s="169">
        <v>0.93914228605419192</v>
      </c>
      <c r="K12" s="159">
        <v>-3.773381258915999</v>
      </c>
      <c r="L12" s="159">
        <v>93.566672674033356</v>
      </c>
      <c r="M12" s="159">
        <v>30.562160065316281</v>
      </c>
      <c r="N12" s="169">
        <v>1.7738174999999998</v>
      </c>
      <c r="O12" s="310">
        <v>0</v>
      </c>
      <c r="P12" s="310">
        <v>30</v>
      </c>
    </row>
    <row r="13" spans="2:24">
      <c r="B13" s="159">
        <v>2.25</v>
      </c>
      <c r="C13" s="159">
        <v>-3.8034916206099942</v>
      </c>
      <c r="D13" s="159">
        <v>94.677768333558092</v>
      </c>
      <c r="E13" s="159">
        <v>30</v>
      </c>
      <c r="F13" s="169">
        <v>1.6422948749999995</v>
      </c>
      <c r="G13" s="159">
        <v>-4.4991850277325449</v>
      </c>
      <c r="H13" s="159">
        <v>94.651471354232044</v>
      </c>
      <c r="I13" s="159">
        <v>30</v>
      </c>
      <c r="J13" s="169">
        <v>0.93735768969876077</v>
      </c>
      <c r="K13" s="159">
        <v>-3.7613769038160441</v>
      </c>
      <c r="L13" s="159">
        <v>94.079926275843633</v>
      </c>
      <c r="M13" s="159">
        <v>30.653457553331766</v>
      </c>
      <c r="N13" s="169">
        <v>1.6422948749999995</v>
      </c>
      <c r="O13" s="310">
        <v>0</v>
      </c>
      <c r="P13" s="310">
        <v>30</v>
      </c>
    </row>
    <row r="14" spans="2:24">
      <c r="B14" s="159">
        <v>2.5</v>
      </c>
      <c r="C14" s="159">
        <v>-3.7342282168332965</v>
      </c>
      <c r="D14" s="159">
        <v>95.168018602266457</v>
      </c>
      <c r="E14" s="159">
        <v>30</v>
      </c>
      <c r="F14" s="169">
        <v>1.5305006437499995</v>
      </c>
      <c r="G14" s="159">
        <v>-4.2910072499223979</v>
      </c>
      <c r="H14" s="159">
        <v>94.911378448289497</v>
      </c>
      <c r="I14" s="159">
        <v>30</v>
      </c>
      <c r="J14" s="169">
        <v>0.93549033503180379</v>
      </c>
      <c r="K14" s="159">
        <v>-3.7097198517491292</v>
      </c>
      <c r="L14" s="159">
        <v>94.490459765873922</v>
      </c>
      <c r="M14" s="159">
        <v>30.743138897682421</v>
      </c>
      <c r="N14" s="169">
        <v>1.5305006437499995</v>
      </c>
      <c r="O14" s="310">
        <v>0</v>
      </c>
      <c r="P14" s="310">
        <v>30</v>
      </c>
    </row>
    <row r="15" spans="2:24">
      <c r="B15" s="159">
        <v>2.75</v>
      </c>
      <c r="C15" s="159">
        <v>-3.6379695148410458</v>
      </c>
      <c r="D15" s="159">
        <v>95.581120896407086</v>
      </c>
      <c r="E15" s="159">
        <v>30</v>
      </c>
      <c r="F15" s="169">
        <v>1.4354755471874998</v>
      </c>
      <c r="G15" s="159">
        <v>-4.0826191785750909</v>
      </c>
      <c r="H15" s="159">
        <v>95.125944534860551</v>
      </c>
      <c r="I15" s="159">
        <v>30</v>
      </c>
      <c r="J15" s="169">
        <v>0.93362109403181837</v>
      </c>
      <c r="K15" s="159">
        <v>-3.6319483315060928</v>
      </c>
      <c r="L15" s="159">
        <v>94.816815540283059</v>
      </c>
      <c r="M15" s="159">
        <v>30.829952670423239</v>
      </c>
      <c r="N15" s="169">
        <v>1.4354755471874998</v>
      </c>
      <c r="O15" s="310">
        <v>0</v>
      </c>
      <c r="P15" s="310">
        <v>30</v>
      </c>
    </row>
    <row r="16" spans="2:24">
      <c r="B16" s="159">
        <v>3</v>
      </c>
      <c r="C16" s="159">
        <v>-3.5249994261078226</v>
      </c>
      <c r="D16" s="159">
        <v>95.92785241536761</v>
      </c>
      <c r="E16" s="159">
        <v>30.042997758645605</v>
      </c>
      <c r="F16" s="169">
        <v>1.3547042151093749</v>
      </c>
      <c r="G16" s="159">
        <v>-3.8797386266195932</v>
      </c>
      <c r="H16" s="159">
        <v>95.307857699339422</v>
      </c>
      <c r="I16" s="159">
        <v>30</v>
      </c>
      <c r="J16" s="169">
        <v>0.93180125548077763</v>
      </c>
      <c r="K16" s="159">
        <v>-3.5380823417594605</v>
      </c>
      <c r="L16" s="159">
        <v>95.074531214786646</v>
      </c>
      <c r="M16" s="159">
        <v>30.913019257094465</v>
      </c>
      <c r="N16" s="169">
        <v>1.3547042151093749</v>
      </c>
      <c r="O16" s="310">
        <v>0</v>
      </c>
      <c r="P16" s="310">
        <v>30</v>
      </c>
    </row>
    <row r="17" spans="2:24">
      <c r="B17" s="159">
        <v>3.25</v>
      </c>
      <c r="C17" s="159">
        <v>-3.4028339757474568</v>
      </c>
      <c r="D17" s="159">
        <v>96.221375560405804</v>
      </c>
      <c r="E17" s="159">
        <v>30.083114879229811</v>
      </c>
      <c r="F17" s="169">
        <v>1.2860485828429686</v>
      </c>
      <c r="G17" s="159">
        <v>-3.6857833115814151</v>
      </c>
      <c r="H17" s="159">
        <v>95.466762004799932</v>
      </c>
      <c r="I17" s="159">
        <v>30</v>
      </c>
      <c r="J17" s="169">
        <v>0.93006147630488523</v>
      </c>
      <c r="K17" s="159">
        <v>-3.4354315707651275</v>
      </c>
      <c r="L17" s="159">
        <v>95.276539288314737</v>
      </c>
      <c r="M17" s="159">
        <v>30.991754622945759</v>
      </c>
      <c r="N17" s="169">
        <v>1.2860485828429686</v>
      </c>
      <c r="O17" s="310">
        <v>0</v>
      </c>
      <c r="P17" s="310">
        <v>30</v>
      </c>
      <c r="Q17" s="155" t="s">
        <v>622</v>
      </c>
    </row>
    <row r="18" spans="2:24">
      <c r="B18" s="159">
        <v>3.5</v>
      </c>
      <c r="C18" s="159">
        <v>-3.2768708356079883</v>
      </c>
      <c r="D18" s="159">
        <v>96.472486057820532</v>
      </c>
      <c r="E18" s="159">
        <v>30.120441892607463</v>
      </c>
      <c r="F18" s="169">
        <v>1.2276912954165231</v>
      </c>
      <c r="G18" s="159">
        <v>-3.5025944936605318</v>
      </c>
      <c r="H18" s="159">
        <v>95.60989602289979</v>
      </c>
      <c r="I18" s="159">
        <v>30</v>
      </c>
      <c r="J18" s="169">
        <v>0.92841827260813481</v>
      </c>
      <c r="K18" s="159">
        <v>-3.3292333993382202</v>
      </c>
      <c r="L18" s="159">
        <v>95.433513665560625</v>
      </c>
      <c r="M18" s="159">
        <v>31.06580675105355</v>
      </c>
      <c r="N18" s="169">
        <v>1.2276912954165231</v>
      </c>
      <c r="O18" s="310">
        <v>0</v>
      </c>
      <c r="P18" s="310">
        <v>30</v>
      </c>
    </row>
    <row r="19" spans="2:24">
      <c r="B19" s="159">
        <v>3.75</v>
      </c>
      <c r="C19" s="159">
        <v>-3.1509037878193942</v>
      </c>
      <c r="D19" s="159">
        <v>96.689960250943258</v>
      </c>
      <c r="E19" s="159">
        <v>30.155097665431995</v>
      </c>
      <c r="F19" s="169">
        <v>1.1780876011040446</v>
      </c>
      <c r="G19" s="159">
        <v>-3.3309549262171494</v>
      </c>
      <c r="H19" s="159">
        <v>95.742614090296726</v>
      </c>
      <c r="I19" s="159">
        <v>30</v>
      </c>
      <c r="J19" s="169">
        <v>0.92687866568816768</v>
      </c>
      <c r="K19" s="159">
        <v>-3.2231528656477586</v>
      </c>
      <c r="L19" s="159">
        <v>95.554187157960172</v>
      </c>
      <c r="M19" s="159">
        <v>31.135002827675066</v>
      </c>
      <c r="N19" s="169">
        <v>1.1780876011040446</v>
      </c>
      <c r="O19" s="310">
        <v>0</v>
      </c>
      <c r="P19" s="310">
        <v>30</v>
      </c>
    </row>
    <row r="20" spans="2:24">
      <c r="B20" s="159">
        <v>4</v>
      </c>
      <c r="C20" s="159">
        <v>-3.0275222425622972</v>
      </c>
      <c r="D20" s="159">
        <v>96.880868445282971</v>
      </c>
      <c r="E20" s="159">
        <v>30.187219819344552</v>
      </c>
      <c r="F20" s="169">
        <v>1.1359244609384378</v>
      </c>
      <c r="G20" s="159">
        <v>-3.1709539934381299</v>
      </c>
      <c r="H20" s="159">
        <v>95.868805376404779</v>
      </c>
      <c r="I20" s="159">
        <v>30</v>
      </c>
      <c r="J20" s="169">
        <v>0.92544345732113975</v>
      </c>
      <c r="K20" s="159">
        <v>-3.1196701510468086</v>
      </c>
      <c r="L20" s="159">
        <v>95.645639543544689</v>
      </c>
      <c r="M20" s="159">
        <v>31.199305761895456</v>
      </c>
      <c r="N20" s="169">
        <v>1.1359244609384378</v>
      </c>
      <c r="O20" s="310">
        <v>0</v>
      </c>
      <c r="P20" s="310">
        <v>30</v>
      </c>
      <c r="Q20" s="168"/>
      <c r="X20" s="168"/>
    </row>
    <row r="21" spans="2:24">
      <c r="B21" s="159">
        <v>4.25</v>
      </c>
      <c r="C21" s="159">
        <v>-2.9084178732293697</v>
      </c>
      <c r="D21" s="159">
        <v>97.050851632545104</v>
      </c>
      <c r="E21" s="159">
        <v>30.21695712697559</v>
      </c>
      <c r="F21" s="169">
        <v>1.1000857917976723</v>
      </c>
      <c r="G21" s="159">
        <v>-3.0222403761080634</v>
      </c>
      <c r="H21" s="159">
        <v>95.991226020272762</v>
      </c>
      <c r="I21" s="159">
        <v>30</v>
      </c>
      <c r="J21" s="169">
        <v>0.9241094961736892</v>
      </c>
      <c r="K21" s="159">
        <v>-3.0203770644975747</v>
      </c>
      <c r="L21" s="159">
        <v>95.713552779002313</v>
      </c>
      <c r="M21" s="159">
        <v>31.258778754489601</v>
      </c>
      <c r="N21" s="169">
        <v>1.1000857917976723</v>
      </c>
      <c r="O21" s="310">
        <v>0</v>
      </c>
      <c r="P21" s="310">
        <v>30</v>
      </c>
    </row>
    <row r="22" spans="2:24">
      <c r="B22" s="159">
        <v>4.5</v>
      </c>
      <c r="C22" s="159">
        <v>-2.7946169306015163</v>
      </c>
      <c r="D22" s="159">
        <v>97.204360569094362</v>
      </c>
      <c r="E22" s="159">
        <v>30.244463572684072</v>
      </c>
      <c r="F22" s="169">
        <v>1.0696229230280214</v>
      </c>
      <c r="G22" s="159">
        <v>-2.88419271517999</v>
      </c>
      <c r="H22" s="159">
        <v>96.111758656877242</v>
      </c>
      <c r="I22" s="159">
        <v>30</v>
      </c>
      <c r="J22" s="169">
        <v>0.92287120865516448</v>
      </c>
      <c r="K22" s="159">
        <v>-2.9262005766973957</v>
      </c>
      <c r="L22" s="159">
        <v>95.762431675361</v>
      </c>
      <c r="M22" s="159">
        <v>31.313556705859181</v>
      </c>
      <c r="N22" s="169">
        <v>1.0696229230280214</v>
      </c>
      <c r="O22" s="310">
        <v>0</v>
      </c>
      <c r="P22" s="310">
        <v>30</v>
      </c>
    </row>
    <row r="23" spans="2:24">
      <c r="B23" s="159">
        <v>4.75</v>
      </c>
      <c r="C23" s="159">
        <v>-2.6866536491358497</v>
      </c>
      <c r="D23" s="159">
        <v>97.344858193995293</v>
      </c>
      <c r="E23" s="159">
        <v>30.269893791966275</v>
      </c>
      <c r="F23" s="169">
        <v>1.0437294845738183</v>
      </c>
      <c r="G23" s="159">
        <v>-2.7560310525824843</v>
      </c>
      <c r="H23" s="159">
        <v>96.23161215752593</v>
      </c>
      <c r="I23" s="159">
        <v>30</v>
      </c>
      <c r="J23" s="169">
        <v>0.9217215985416648</v>
      </c>
      <c r="K23" s="159">
        <v>-2.8375683744321871</v>
      </c>
      <c r="L23" s="159">
        <v>95.795790402365171</v>
      </c>
      <c r="M23" s="159">
        <v>31.363823344246306</v>
      </c>
      <c r="N23" s="169">
        <v>1.0437294845738183</v>
      </c>
      <c r="O23" s="310">
        <v>0</v>
      </c>
      <c r="P23" s="310">
        <v>30</v>
      </c>
    </row>
    <row r="24" spans="2:24">
      <c r="B24" s="159">
        <v>5</v>
      </c>
      <c r="C24" s="159">
        <v>-2.5846973450799897</v>
      </c>
      <c r="D24" s="159">
        <v>97.474987781675495</v>
      </c>
      <c r="E24" s="159">
        <v>30.29339963388248</v>
      </c>
      <c r="F24" s="169">
        <v>1.0217200618877453</v>
      </c>
      <c r="G24" s="159">
        <v>-2.6368858972879692</v>
      </c>
      <c r="H24" s="159">
        <v>96.351472695488624</v>
      </c>
      <c r="I24" s="159">
        <v>30</v>
      </c>
      <c r="J24" s="169">
        <v>0.92065286649867295</v>
      </c>
      <c r="K24" s="159">
        <v>-2.7545286531708379</v>
      </c>
      <c r="L24" s="159">
        <v>95.816306645282737</v>
      </c>
      <c r="M24" s="159">
        <v>31.409793066203225</v>
      </c>
      <c r="N24" s="169">
        <v>1.0217200618877453</v>
      </c>
      <c r="O24" s="310">
        <v>0</v>
      </c>
      <c r="P24" s="310">
        <v>30</v>
      </c>
    </row>
    <row r="25" spans="2:24">
      <c r="B25" s="159">
        <v>5.25</v>
      </c>
      <c r="C25" s="159">
        <v>-2.4886433488679782</v>
      </c>
      <c r="D25" s="159">
        <v>97.596709995496184</v>
      </c>
      <c r="E25" s="159">
        <v>30.315127623207971</v>
      </c>
      <c r="F25" s="169">
        <v>1.0030120526045838</v>
      </c>
      <c r="G25" s="159">
        <v>-2.525511369654359</v>
      </c>
      <c r="H25" s="159">
        <v>96.473085655870932</v>
      </c>
      <c r="I25" s="159">
        <v>30</v>
      </c>
      <c r="J25" s="169">
        <v>0.91965383698579939</v>
      </c>
      <c r="K25" s="159">
        <v>-2.6764205364805629</v>
      </c>
      <c r="L25" s="159">
        <v>95.827789649544343</v>
      </c>
      <c r="M25" s="159">
        <v>31.45169660154254</v>
      </c>
      <c r="N25" s="169">
        <v>1.0030120526045838</v>
      </c>
      <c r="O25" s="310">
        <v>0</v>
      </c>
      <c r="P25" s="310">
        <v>30</v>
      </c>
    </row>
    <row r="26" spans="2:24">
      <c r="B26" s="159">
        <v>5.5</v>
      </c>
      <c r="C26" s="159">
        <v>-2.3978148973796793</v>
      </c>
      <c r="D26" s="159">
        <v>97.713021744381464</v>
      </c>
      <c r="E26" s="159">
        <v>30.335217130949655</v>
      </c>
      <c r="F26" s="169">
        <v>0.98711024471389597</v>
      </c>
      <c r="G26" s="159">
        <v>-2.4206536271903687</v>
      </c>
      <c r="H26" s="159">
        <v>96.597257171921655</v>
      </c>
      <c r="I26" s="159">
        <v>30</v>
      </c>
      <c r="J26" s="169">
        <v>0.91871326303589762</v>
      </c>
      <c r="K26" s="159">
        <v>-2.6023455073468567</v>
      </c>
      <c r="L26" s="159">
        <v>95.832797141228951</v>
      </c>
      <c r="M26" s="159">
        <v>31.489794938017003</v>
      </c>
      <c r="N26" s="169">
        <v>0.98711024471389597</v>
      </c>
      <c r="O26" s="310">
        <v>0</v>
      </c>
      <c r="P26" s="310">
        <v>30</v>
      </c>
    </row>
    <row r="27" spans="2:24">
      <c r="B27" s="159">
        <v>5.75</v>
      </c>
      <c r="C27" s="159">
        <v>-2.3114180451599511</v>
      </c>
      <c r="D27" s="159">
        <v>97.825650206676556</v>
      </c>
      <c r="E27" s="159">
        <v>30.353804592284433</v>
      </c>
      <c r="F27" s="169">
        <v>0.97359370800681166</v>
      </c>
      <c r="G27" s="159">
        <v>-2.3213336570102743</v>
      </c>
      <c r="H27" s="159">
        <v>96.723712966353375</v>
      </c>
      <c r="I27" s="159">
        <v>30</v>
      </c>
      <c r="J27" s="169">
        <v>0.91782236290338204</v>
      </c>
      <c r="K27" s="159">
        <v>-2.531572721584519</v>
      </c>
      <c r="L27" s="159">
        <v>95.832345043201713</v>
      </c>
      <c r="M27" s="159">
        <v>31.524359351310753</v>
      </c>
      <c r="N27" s="169">
        <v>0.97359370800681166</v>
      </c>
      <c r="O27" s="310">
        <v>0</v>
      </c>
      <c r="P27" s="310">
        <v>30</v>
      </c>
    </row>
    <row r="28" spans="2:24">
      <c r="B28" s="159">
        <v>6</v>
      </c>
      <c r="C28" s="159">
        <v>-2.2288227733208714</v>
      </c>
      <c r="D28" s="159">
        <v>97.935177800254976</v>
      </c>
      <c r="E28" s="159">
        <v>30.371019444672175</v>
      </c>
      <c r="F28" s="169">
        <v>0.96210465180578997</v>
      </c>
      <c r="G28" s="159">
        <v>-2.2268499412384326</v>
      </c>
      <c r="H28" s="159">
        <v>96.851911221425667</v>
      </c>
      <c r="I28" s="159">
        <v>30</v>
      </c>
      <c r="J28" s="169">
        <v>0.91697484397290863</v>
      </c>
      <c r="K28" s="159">
        <v>-2.4635919067844174</v>
      </c>
      <c r="L28" s="159">
        <v>95.826902580578533</v>
      </c>
      <c r="M28" s="159">
        <v>31.555649354945135</v>
      </c>
      <c r="N28" s="169">
        <v>0.96210465180578997</v>
      </c>
      <c r="O28" s="310">
        <v>0</v>
      </c>
      <c r="P28" s="310">
        <v>30</v>
      </c>
    </row>
    <row r="29" spans="2:24">
      <c r="B29" s="159">
        <v>6.25</v>
      </c>
      <c r="C29" s="159">
        <v>-2.149589288880652</v>
      </c>
      <c r="D29" s="159">
        <v>98.041800300543031</v>
      </c>
      <c r="E29" s="159">
        <v>30.386980877142371</v>
      </c>
      <c r="F29" s="169">
        <v>0.9523389540349213</v>
      </c>
      <c r="G29" s="159">
        <v>-2.1367169443630334</v>
      </c>
      <c r="H29" s="159">
        <v>96.981339687600325</v>
      </c>
      <c r="I29" s="159">
        <v>30</v>
      </c>
      <c r="J29" s="169">
        <v>0.91616635099093635</v>
      </c>
      <c r="K29" s="159">
        <v>-2.3980749995443595</v>
      </c>
      <c r="L29" s="159">
        <v>95.816786959110374</v>
      </c>
      <c r="M29" s="159">
        <v>31.583906338779709</v>
      </c>
      <c r="N29" s="169">
        <v>0.9523389540349213</v>
      </c>
      <c r="O29" s="310">
        <v>0</v>
      </c>
      <c r="P29" s="310">
        <v>30</v>
      </c>
    </row>
    <row r="30" spans="2:24">
      <c r="B30" s="159">
        <v>6.5</v>
      </c>
      <c r="C30" s="159">
        <v>-2.0734292848444889</v>
      </c>
      <c r="D30" s="159">
        <v>98.145621321251014</v>
      </c>
      <c r="E30" s="159">
        <v>30.401797477926596</v>
      </c>
      <c r="F30" s="169">
        <v>0.94403811092968315</v>
      </c>
      <c r="G30" s="159">
        <v>-2.0505989068152477</v>
      </c>
      <c r="H30" s="159">
        <v>97.111595920617816</v>
      </c>
      <c r="I30" s="159">
        <v>30</v>
      </c>
      <c r="J30" s="169">
        <v>0.9153938721941326</v>
      </c>
      <c r="K30" s="159">
        <v>-2.3348207767684039</v>
      </c>
      <c r="L30" s="159">
        <v>95.802297014118793</v>
      </c>
      <c r="M30" s="159">
        <v>31.609353204499762</v>
      </c>
      <c r="N30" s="169">
        <v>0.94403811092968315</v>
      </c>
      <c r="O30" s="310">
        <v>0</v>
      </c>
      <c r="P30" s="310">
        <v>30</v>
      </c>
    </row>
    <row r="31" spans="2:24">
      <c r="B31" s="159">
        <v>6.75</v>
      </c>
      <c r="C31" s="159">
        <v>-2.0001577741616989</v>
      </c>
      <c r="D31" s="159">
        <v>98.246747752566506</v>
      </c>
      <c r="E31" s="159">
        <v>30.415567921838583</v>
      </c>
      <c r="F31" s="169">
        <v>0.93698239429023056</v>
      </c>
      <c r="G31" s="159">
        <v>-1.9682571718649866</v>
      </c>
      <c r="H31" s="159">
        <v>97.242386704739616</v>
      </c>
      <c r="I31" s="159">
        <v>30</v>
      </c>
      <c r="J31" s="169">
        <v>0.91465526683162879</v>
      </c>
      <c r="K31" s="159">
        <v>-2.2737076520373298</v>
      </c>
      <c r="L31" s="159">
        <v>95.783743381091881</v>
      </c>
      <c r="M31" s="159">
        <v>31.632195862626745</v>
      </c>
      <c r="N31" s="169">
        <v>0.93698239429023056</v>
      </c>
      <c r="O31" s="310">
        <v>0</v>
      </c>
      <c r="P31" s="310">
        <v>30</v>
      </c>
      <c r="Q31" s="155" t="s">
        <v>648</v>
      </c>
    </row>
    <row r="32" spans="2:24">
      <c r="B32" s="159">
        <v>7</v>
      </c>
      <c r="C32" s="159">
        <v>-1.9296535852618493</v>
      </c>
      <c r="D32" s="159">
        <v>98.345307873253816</v>
      </c>
      <c r="E32" s="159">
        <v>30.428381918832709</v>
      </c>
      <c r="F32" s="169">
        <v>0.93098503514669595</v>
      </c>
      <c r="G32" s="159">
        <v>-1.8895132357855047</v>
      </c>
      <c r="H32" s="159">
        <v>97.373504279711469</v>
      </c>
      <c r="I32" s="159">
        <v>30</v>
      </c>
      <c r="J32" s="169">
        <v>0.91394893372499575</v>
      </c>
      <c r="K32" s="159">
        <v>-2.2146599523775223</v>
      </c>
      <c r="L32" s="159">
        <v>95.761443850482863</v>
      </c>
      <c r="M32" s="159">
        <v>31.65262500042833</v>
      </c>
      <c r="N32" s="169">
        <v>0.93098503514669595</v>
      </c>
      <c r="O32" s="310">
        <v>0</v>
      </c>
      <c r="P32" s="310">
        <v>30</v>
      </c>
    </row>
    <row r="33" spans="2:16">
      <c r="B33" s="159">
        <v>7.25</v>
      </c>
      <c r="C33" s="159">
        <v>-1.8618316936412347</v>
      </c>
      <c r="D33" s="159">
        <v>98.441444544110936</v>
      </c>
      <c r="E33" s="159">
        <v>30.440321134772457</v>
      </c>
      <c r="F33" s="169">
        <v>0.92588727987469155</v>
      </c>
      <c r="G33" s="159">
        <v>-1.8142245983546936</v>
      </c>
      <c r="H33" s="159">
        <v>97.504801209596721</v>
      </c>
      <c r="I33" s="159">
        <v>30</v>
      </c>
      <c r="J33" s="169">
        <v>0.91327359464724156</v>
      </c>
      <c r="K33" s="159">
        <v>-2.1576260844298121</v>
      </c>
      <c r="L33" s="159">
        <v>95.735711290499566</v>
      </c>
      <c r="M33" s="159">
        <v>31.670817619161717</v>
      </c>
      <c r="N33" s="169">
        <v>0.92588727987469155</v>
      </c>
      <c r="O33" s="310">
        <v>0</v>
      </c>
      <c r="P33" s="310">
        <v>30</v>
      </c>
    </row>
    <row r="34" spans="2:16">
      <c r="B34" s="159">
        <v>7.5</v>
      </c>
      <c r="C34" s="159">
        <v>-1.7966255638578079</v>
      </c>
      <c r="D34" s="159">
        <v>98.535303979753962</v>
      </c>
      <c r="E34" s="159">
        <v>30.451460001873524</v>
      </c>
      <c r="F34" s="169">
        <v>0.92155418789348786</v>
      </c>
      <c r="G34" s="159">
        <v>-1.7422696829871773</v>
      </c>
      <c r="H34" s="159">
        <v>97.636170471767869</v>
      </c>
      <c r="I34" s="159">
        <v>30</v>
      </c>
      <c r="J34" s="169">
        <v>0.91262815905639505</v>
      </c>
      <c r="K34" s="159">
        <v>-2.1025653850270416</v>
      </c>
      <c r="L34" s="159">
        <v>95.706843457874697</v>
      </c>
      <c r="M34" s="159">
        <v>31.686938260860931</v>
      </c>
      <c r="N34" s="169">
        <v>0.92155418789348786</v>
      </c>
      <c r="O34" s="310">
        <v>0</v>
      </c>
      <c r="P34" s="310">
        <v>30</v>
      </c>
    </row>
    <row r="35" spans="2:16">
      <c r="B35" s="159">
        <v>7.75</v>
      </c>
      <c r="C35" s="159">
        <v>-1.733976661738166</v>
      </c>
      <c r="D35" s="159">
        <v>98.627026792076663</v>
      </c>
      <c r="E35" s="159">
        <v>30.461866414141682</v>
      </c>
      <c r="F35" s="169">
        <v>0.91787105970946481</v>
      </c>
      <c r="G35" s="159">
        <v>-1.6735387091512077</v>
      </c>
      <c r="H35" s="159">
        <v>97.767531469342629</v>
      </c>
      <c r="I35" s="159">
        <v>30</v>
      </c>
      <c r="J35" s="169">
        <v>0.91201164222108633</v>
      </c>
      <c r="K35" s="159">
        <v>-2.0494407219542761</v>
      </c>
      <c r="L35" s="159">
        <v>95.675116749251757</v>
      </c>
      <c r="M35" s="159">
        <v>31.701139979833069</v>
      </c>
      <c r="N35" s="169">
        <v>0.91787105970946481</v>
      </c>
      <c r="O35" s="310">
        <v>0</v>
      </c>
      <c r="P35" s="310">
        <v>30</v>
      </c>
    </row>
    <row r="36" spans="2:16">
      <c r="B36" s="159">
        <v>8</v>
      </c>
      <c r="C36" s="159">
        <v>-1.6738286556199473</v>
      </c>
      <c r="D36" s="159">
        <v>98.716742547525044</v>
      </c>
      <c r="E36" s="159">
        <v>30.471602326443421</v>
      </c>
      <c r="F36" s="169">
        <v>0.91474040075304497</v>
      </c>
      <c r="G36" s="159">
        <v>-1.6079282830381527</v>
      </c>
      <c r="H36" s="159">
        <v>97.898820826461801</v>
      </c>
      <c r="I36" s="159">
        <v>30</v>
      </c>
      <c r="J36" s="169">
        <v>0.91142311669885201</v>
      </c>
      <c r="K36" s="159">
        <v>-1.9982146596669113</v>
      </c>
      <c r="L36" s="159">
        <v>95.640783426337521</v>
      </c>
      <c r="M36" s="159">
        <v>31.713565136872891</v>
      </c>
      <c r="N36" s="169">
        <v>0.91474040075304497</v>
      </c>
      <c r="O36" s="310">
        <v>0</v>
      </c>
      <c r="P36" s="310">
        <v>30</v>
      </c>
    </row>
    <row r="37" spans="2:16">
      <c r="B37" s="159">
        <v>8.25</v>
      </c>
      <c r="C37" s="159">
        <v>-1.6161244962110675</v>
      </c>
      <c r="D37" s="159">
        <v>98.804567261990499</v>
      </c>
      <c r="E37" s="159">
        <v>30.480724278330396</v>
      </c>
      <c r="F37" s="169">
        <v>0.91207934064008822</v>
      </c>
      <c r="G37" s="159">
        <v>-1.5453382339761426</v>
      </c>
      <c r="H37" s="159">
        <v>98.029986556682829</v>
      </c>
      <c r="I37" s="159">
        <v>30</v>
      </c>
      <c r="J37" s="169">
        <v>0.91086168395876577</v>
      </c>
      <c r="K37" s="159">
        <v>-1.9488477201940519</v>
      </c>
      <c r="L37" s="159">
        <v>95.604071257293484</v>
      </c>
      <c r="M37" s="159">
        <v>31.724346080446882</v>
      </c>
      <c r="N37" s="169">
        <v>0.91207934064008822</v>
      </c>
      <c r="O37" s="310">
        <v>0</v>
      </c>
      <c r="P37" s="310">
        <v>30</v>
      </c>
    </row>
    <row r="38" spans="2:16">
      <c r="B38" s="159">
        <v>8.5</v>
      </c>
      <c r="C38" s="159">
        <v>-1.5608051719984219</v>
      </c>
      <c r="D38" s="159">
        <v>98.890602889001073</v>
      </c>
      <c r="E38" s="159">
        <v>30.489283859772183</v>
      </c>
      <c r="F38" s="169">
        <v>0.90981743954407479</v>
      </c>
      <c r="G38" s="159">
        <v>-1.4856697788272784</v>
      </c>
      <c r="H38" s="159">
        <v>98.1609844378264</v>
      </c>
      <c r="I38" s="159">
        <v>30</v>
      </c>
      <c r="J38" s="169">
        <v>0.91032645791608047</v>
      </c>
      <c r="K38" s="159">
        <v>-1.9012978124104341</v>
      </c>
      <c r="L38" s="159">
        <v>95.565184608647968</v>
      </c>
      <c r="M38" s="159">
        <v>31.733605758565798</v>
      </c>
      <c r="N38" s="169">
        <v>0.90981743954407479</v>
      </c>
      <c r="O38" s="310">
        <v>0</v>
      </c>
      <c r="P38" s="310">
        <v>30</v>
      </c>
    </row>
    <row r="39" spans="2:16">
      <c r="B39" s="159">
        <v>8.75</v>
      </c>
      <c r="C39" s="159">
        <v>-1.5078093880496106</v>
      </c>
      <c r="D39" s="159">
        <v>98.974937984061171</v>
      </c>
      <c r="E39" s="159">
        <v>30.497328131102591</v>
      </c>
      <c r="F39" s="169">
        <v>0.90789482361246376</v>
      </c>
      <c r="G39" s="159">
        <v>-1.4288244667773777</v>
      </c>
      <c r="H39" s="159">
        <v>98.291775760940283</v>
      </c>
      <c r="I39" s="159">
        <v>30</v>
      </c>
      <c r="J39" s="169">
        <v>0.9098165554669928</v>
      </c>
      <c r="K39" s="159">
        <v>-1.8555202727195141</v>
      </c>
      <c r="L39" s="159">
        <v>95.52430628495317</v>
      </c>
      <c r="M39" s="159">
        <v>31.741458287728769</v>
      </c>
      <c r="N39" s="169">
        <v>0.90789482361246376</v>
      </c>
      <c r="O39" s="310">
        <v>0</v>
      </c>
      <c r="P39" s="310">
        <v>30</v>
      </c>
    </row>
    <row r="40" spans="2:16">
      <c r="B40" s="159">
        <v>9</v>
      </c>
      <c r="C40" s="159">
        <v>-1.4570737194175432</v>
      </c>
      <c r="D40" s="159">
        <v>99.057648965053346</v>
      </c>
      <c r="E40" s="159">
        <v>30.50490000552864</v>
      </c>
      <c r="F40" s="169">
        <v>0.90626060007059417</v>
      </c>
      <c r="G40" s="159">
        <v>-1.374703590371315</v>
      </c>
      <c r="H40" s="159">
        <v>98.422325905152604</v>
      </c>
      <c r="I40" s="159">
        <v>30</v>
      </c>
      <c r="J40" s="169">
        <v>0.9093310912056306</v>
      </c>
      <c r="K40" s="159">
        <v>-1.8114681960958676</v>
      </c>
      <c r="L40" s="159">
        <v>95.48159966283653</v>
      </c>
      <c r="M40" s="159">
        <v>31.748009493220209</v>
      </c>
      <c r="N40" s="169">
        <v>0.90626060007059417</v>
      </c>
      <c r="O40" s="310">
        <v>0</v>
      </c>
      <c r="P40" s="310">
        <v>30</v>
      </c>
    </row>
    <row r="41" spans="2:16">
      <c r="B41" s="159">
        <v>9.25</v>
      </c>
      <c r="C41" s="159">
        <v>-1.4085329822367751</v>
      </c>
      <c r="D41" s="159">
        <v>99.138801600817544</v>
      </c>
      <c r="E41" s="159">
        <v>30.512038599778968</v>
      </c>
      <c r="F41" s="169">
        <v>0.90487151006000499</v>
      </c>
      <c r="G41" s="159">
        <v>-1.323207889695637</v>
      </c>
      <c r="H41" s="159">
        <v>98.552603394677234</v>
      </c>
      <c r="I41" s="159">
        <v>30</v>
      </c>
      <c r="J41" s="169">
        <v>0.90886917477056972</v>
      </c>
      <c r="K41" s="159">
        <v>-1.7690928800219643</v>
      </c>
      <c r="L41" s="159">
        <v>95.437210852711033</v>
      </c>
      <c r="M41" s="159">
        <v>31.753357427492805</v>
      </c>
      <c r="N41" s="169">
        <v>0.90487151006000499</v>
      </c>
      <c r="O41" s="310">
        <v>0</v>
      </c>
      <c r="P41" s="310">
        <v>30</v>
      </c>
    </row>
    <row r="42" spans="2:16">
      <c r="B42" s="159">
        <v>9.5</v>
      </c>
      <c r="C42" s="159">
        <v>-1.3621206816416138</v>
      </c>
      <c r="D42" s="159">
        <v>99.218452514881449</v>
      </c>
      <c r="E42" s="159">
        <v>30.51877955668429</v>
      </c>
      <c r="F42" s="169">
        <v>0.9036907835510043</v>
      </c>
      <c r="G42" s="159">
        <v>-1.2742374585054457</v>
      </c>
      <c r="H42" s="159">
        <v>98.682579228392214</v>
      </c>
      <c r="I42" s="159">
        <v>30</v>
      </c>
      <c r="J42" s="169">
        <v>0.90842991000279383</v>
      </c>
      <c r="K42" s="159">
        <v>-1.7283442880253357</v>
      </c>
      <c r="L42" s="159">
        <v>95.391270745760778</v>
      </c>
      <c r="M42" s="159">
        <v>31.757592869086686</v>
      </c>
      <c r="N42" s="169">
        <v>0.9036907835510043</v>
      </c>
      <c r="O42" s="310">
        <v>0</v>
      </c>
      <c r="P42" s="310">
        <v>30</v>
      </c>
    </row>
    <row r="43" spans="2:16">
      <c r="B43" s="159">
        <v>9.75</v>
      </c>
      <c r="C43" s="159">
        <v>-1.3177694632843773</v>
      </c>
      <c r="D43" s="159">
        <v>99.296650592895801</v>
      </c>
      <c r="E43" s="159">
        <v>30.525155342395514</v>
      </c>
      <c r="F43" s="169">
        <v>0.90268716601835353</v>
      </c>
      <c r="G43" s="159">
        <v>-1.2276918063288542</v>
      </c>
      <c r="H43" s="159">
        <v>98.812226354432767</v>
      </c>
      <c r="I43" s="159">
        <v>30</v>
      </c>
      <c r="J43" s="169">
        <v>0.90801239550276969</v>
      </c>
      <c r="K43" s="159">
        <v>-1.6891714872163184</v>
      </c>
      <c r="L43" s="159">
        <v>95.343896880510059</v>
      </c>
      <c r="M43" s="159">
        <v>31.76079980235691</v>
      </c>
      <c r="N43" s="169">
        <v>0.90268716601835353</v>
      </c>
      <c r="O43" s="310">
        <v>0</v>
      </c>
      <c r="P43" s="310">
        <v>30</v>
      </c>
    </row>
    <row r="44" spans="2:16">
      <c r="B44" s="159">
        <v>10</v>
      </c>
      <c r="C44" s="159">
        <v>-1.2754115333582972</v>
      </c>
      <c r="D44" s="159">
        <v>99.373438244176285</v>
      </c>
      <c r="E44" s="159">
        <v>30.531195520308628</v>
      </c>
      <c r="F44" s="169">
        <v>0.90183409111560042</v>
      </c>
      <c r="G44" s="159">
        <v>-1.1834700534325324</v>
      </c>
      <c r="H44" s="159">
        <v>98.941519208649908</v>
      </c>
      <c r="I44" s="159">
        <v>30</v>
      </c>
      <c r="J44" s="169">
        <v>0.90761572637928967</v>
      </c>
      <c r="K44" s="159">
        <v>-1.6515230403265559</v>
      </c>
      <c r="L44" s="159">
        <v>95.295195107574671</v>
      </c>
      <c r="M44" s="159">
        <v>31.76305587735747</v>
      </c>
      <c r="N44" s="169">
        <v>0.90183409111560042</v>
      </c>
      <c r="O44" s="310">
        <v>0</v>
      </c>
      <c r="P44" s="310">
        <v>30</v>
      </c>
    </row>
    <row r="45" spans="2:16">
      <c r="B45" s="159">
        <v>10.25</v>
      </c>
      <c r="C45" s="159">
        <v>-1.2349790327681756</v>
      </c>
      <c r="D45" s="159">
        <v>99.44885250299339</v>
      </c>
      <c r="E45" s="159">
        <v>30.536927003400123</v>
      </c>
      <c r="F45" s="169">
        <v>0.90110897744826046</v>
      </c>
      <c r="G45" s="159">
        <v>-1.1414712446289992</v>
      </c>
      <c r="H45" s="159">
        <v>99.066772041866685</v>
      </c>
      <c r="I45" s="159">
        <v>30.03268943686442</v>
      </c>
      <c r="J45" s="169">
        <v>0.90723899706432209</v>
      </c>
      <c r="K45" s="159">
        <v>-1.6153473464530821</v>
      </c>
      <c r="L45" s="159">
        <v>95.245261055019384</v>
      </c>
      <c r="M45" s="159">
        <v>31.764432848999206</v>
      </c>
      <c r="N45" s="169">
        <v>0.90110897744826046</v>
      </c>
      <c r="O45" s="310">
        <v>0</v>
      </c>
      <c r="P45" s="310">
        <v>30</v>
      </c>
    </row>
    <row r="46" spans="2:16">
      <c r="B46" s="159">
        <v>10.5</v>
      </c>
      <c r="C46" s="159">
        <v>-1.1964043618953097</v>
      </c>
      <c r="D46" s="159">
        <v>99.522925973874436</v>
      </c>
      <c r="E46" s="159">
        <v>30.54237428646675</v>
      </c>
      <c r="F46" s="169">
        <v>0.90049263083102138</v>
      </c>
      <c r="G46" s="159">
        <v>-1.1015990864786029</v>
      </c>
      <c r="H46" s="159">
        <v>99.188272720488627</v>
      </c>
      <c r="I46" s="159">
        <v>30.06254477397496</v>
      </c>
      <c r="J46" s="169">
        <v>0.90688134380571295</v>
      </c>
      <c r="K46" s="159">
        <v>-1.5805929315043545</v>
      </c>
      <c r="L46" s="159">
        <v>95.194181408348271</v>
      </c>
      <c r="M46" s="159">
        <v>31.764996994715489</v>
      </c>
      <c r="N46" s="169">
        <v>0.90049263083102138</v>
      </c>
      <c r="O46" s="310">
        <v>0</v>
      </c>
      <c r="P46" s="310">
        <v>30</v>
      </c>
    </row>
    <row r="47" spans="2:16">
      <c r="B47" s="159">
        <v>10.75</v>
      </c>
      <c r="C47" s="159">
        <v>-1.1596204576903397</v>
      </c>
      <c r="D47" s="159">
        <v>99.595687633982635</v>
      </c>
      <c r="E47" s="159">
        <v>30.547559659636629</v>
      </c>
      <c r="F47" s="169">
        <v>0.89996873620636819</v>
      </c>
      <c r="G47" s="159">
        <v>-1.0637583289720245</v>
      </c>
      <c r="H47" s="159">
        <v>99.306281391584136</v>
      </c>
      <c r="I47" s="159">
        <v>30.089826294794975</v>
      </c>
      <c r="J47" s="169">
        <v>0.90654191221087899</v>
      </c>
      <c r="K47" s="159">
        <v>-1.5472086923944555</v>
      </c>
      <c r="L47" s="159">
        <v>95.142035023819489</v>
      </c>
      <c r="M47" s="159">
        <v>31.764809510133833</v>
      </c>
      <c r="N47" s="169">
        <v>0.89996873620636819</v>
      </c>
      <c r="O47" s="310">
        <v>0</v>
      </c>
      <c r="P47" s="310">
        <v>30</v>
      </c>
    </row>
    <row r="48" spans="2:16">
      <c r="B48" s="159">
        <v>11</v>
      </c>
      <c r="C48" s="159">
        <v>-1.1245610271438033</v>
      </c>
      <c r="D48" s="159">
        <v>99.667163508922414</v>
      </c>
      <c r="E48" s="159">
        <v>30.552503404434113</v>
      </c>
      <c r="F48" s="169">
        <v>0.89952342577541278</v>
      </c>
      <c r="G48" s="159">
        <v>-1.027855764555571</v>
      </c>
      <c r="H48" s="159">
        <v>99.421032707998734</v>
      </c>
      <c r="I48" s="159">
        <v>30.114770205205399</v>
      </c>
      <c r="J48" s="169">
        <v>0.90621986620806338</v>
      </c>
      <c r="K48" s="159">
        <v>-1.5151441001267443</v>
      </c>
      <c r="L48" s="159">
        <v>95.088893894716634</v>
      </c>
      <c r="M48" s="159">
        <v>31.763926882554543</v>
      </c>
      <c r="N48" s="169">
        <v>0.89952342577541278</v>
      </c>
      <c r="O48" s="310">
        <v>0</v>
      </c>
      <c r="P48" s="310">
        <v>30</v>
      </c>
    </row>
    <row r="49" spans="2:16">
      <c r="B49" s="159">
        <v>11.25</v>
      </c>
      <c r="C49" s="159">
        <v>-1.0911607419577665</v>
      </c>
      <c r="D49" s="159">
        <v>99.737377238691749</v>
      </c>
      <c r="E49" s="159">
        <v>30.557223973615365</v>
      </c>
      <c r="F49" s="169">
        <v>0.89914491190910095</v>
      </c>
      <c r="G49" s="159">
        <v>-0.99380095050945072</v>
      </c>
      <c r="H49" s="159">
        <v>99.532738530544776</v>
      </c>
      <c r="I49" s="159">
        <v>30.137590857876301</v>
      </c>
      <c r="J49" s="169">
        <v>0.9059143945260697</v>
      </c>
      <c r="K49" s="159">
        <v>-1.4843493670302148</v>
      </c>
      <c r="L49" s="159">
        <v>95.034823989300193</v>
      </c>
      <c r="M49" s="159">
        <v>31.762401242324618</v>
      </c>
      <c r="N49" s="169">
        <v>0.89914491190910095</v>
      </c>
      <c r="O49" s="310">
        <v>0</v>
      </c>
      <c r="P49" s="310">
        <v>30</v>
      </c>
    </row>
    <row r="50" spans="2:16">
      <c r="B50" s="159">
        <v>11.5</v>
      </c>
      <c r="C50" s="159">
        <v>-1.0593553992546008</v>
      </c>
      <c r="D50" s="159">
        <v>99.806350549457889</v>
      </c>
      <c r="E50" s="159">
        <v>30.561738155933995</v>
      </c>
      <c r="F50" s="169">
        <v>0.8988231751227358</v>
      </c>
      <c r="G50" s="159">
        <v>-0.96150664831065757</v>
      </c>
      <c r="H50" s="159">
        <v>99.641590608800357</v>
      </c>
      <c r="I50" s="159">
        <v>30.158482771854633</v>
      </c>
      <c r="J50" s="169">
        <v>0.90562471463534644</v>
      </c>
      <c r="K50" s="159">
        <v>-1.4547755830857523</v>
      </c>
      <c r="L50" s="159">
        <v>94.979885977444681</v>
      </c>
      <c r="M50" s="159">
        <v>31.760280692442894</v>
      </c>
      <c r="N50" s="169">
        <v>0.8988231751227358</v>
      </c>
      <c r="O50" s="310">
        <v>0</v>
      </c>
      <c r="P50" s="310">
        <v>30</v>
      </c>
    </row>
    <row r="51" spans="2:16">
      <c r="B51" s="159">
        <v>11.75</v>
      </c>
      <c r="C51" s="159">
        <v>-1.0290820528271165</v>
      </c>
      <c r="D51" s="159">
        <v>99.874103645205665</v>
      </c>
      <c r="E51" s="159">
        <v>30.56606122693956</v>
      </c>
      <c r="F51" s="169">
        <v>0.89854969885432545</v>
      </c>
      <c r="G51" s="159">
        <v>-0.93088903964012848</v>
      </c>
      <c r="H51" s="159">
        <v>99.747762999210295</v>
      </c>
      <c r="I51" s="159">
        <v>30.177622466687577</v>
      </c>
      <c r="J51" s="169">
        <v>0.90535007468557183</v>
      </c>
      <c r="K51" s="159">
        <v>-1.4263748257776525</v>
      </c>
      <c r="L51" s="159">
        <v>94.9241358610048</v>
      </c>
      <c r="M51" s="159">
        <v>31.757609616932992</v>
      </c>
      <c r="N51" s="169">
        <v>0.89854969885432545</v>
      </c>
      <c r="O51" s="310">
        <v>0</v>
      </c>
      <c r="P51" s="310">
        <v>30</v>
      </c>
    </row>
    <row r="52" spans="2:16">
      <c r="B52" s="159">
        <v>12</v>
      </c>
      <c r="C52" s="159">
        <v>-1.0002791189724947</v>
      </c>
      <c r="D52" s="159">
        <v>99.940655531532968</v>
      </c>
      <c r="E52" s="159">
        <v>30.570207086855927</v>
      </c>
      <c r="F52" s="169">
        <v>0.89831724402617652</v>
      </c>
      <c r="G52" s="159">
        <v>-0.9018677883897277</v>
      </c>
      <c r="H52" s="159">
        <v>99.851414157189765</v>
      </c>
      <c r="I52" s="159">
        <v>30.195170128079347</v>
      </c>
      <c r="J52" s="169">
        <v>0.90508975406185577</v>
      </c>
      <c r="K52" s="159">
        <v>-1.3991002473634209</v>
      </c>
      <c r="L52" s="159">
        <v>94.867625521018709</v>
      </c>
      <c r="M52" s="159">
        <v>31.75442896867559</v>
      </c>
      <c r="N52" s="169">
        <v>0.89831724402617652</v>
      </c>
      <c r="O52" s="310">
        <v>0</v>
      </c>
      <c r="P52" s="310">
        <v>30</v>
      </c>
    </row>
    <row r="53" spans="2:16">
      <c r="B53" s="159">
        <v>12.25</v>
      </c>
      <c r="C53" s="159">
        <v>-0.97288646046677796</v>
      </c>
      <c r="D53" s="159">
        <v>100.00602428216135</v>
      </c>
      <c r="E53" s="159">
        <v>30.574188386529176</v>
      </c>
      <c r="F53" s="169">
        <v>0.89811965742224997</v>
      </c>
      <c r="G53" s="159">
        <v>-0.87436600605727655</v>
      </c>
      <c r="H53" s="159">
        <v>99.952688722395393</v>
      </c>
      <c r="I53" s="159">
        <v>30.211271120342314</v>
      </c>
      <c r="J53" s="169">
        <v>0.90484306307433371</v>
      </c>
      <c r="K53" s="159">
        <v>-1.3729061429350524</v>
      </c>
      <c r="L53" s="159">
        <v>94.810403193079225</v>
      </c>
      <c r="M53" s="159">
        <v>31.750776537505367</v>
      </c>
      <c r="N53" s="169">
        <v>0.89811965742224997</v>
      </c>
      <c r="O53" s="310">
        <v>0</v>
      </c>
      <c r="P53" s="310">
        <v>30</v>
      </c>
    </row>
    <row r="54" spans="2:16">
      <c r="B54" s="159">
        <v>12.5</v>
      </c>
      <c r="C54" s="159">
        <v>-0.94684545177568324</v>
      </c>
      <c r="D54" s="159">
        <v>100.07022725718193</v>
      </c>
      <c r="E54" s="159">
        <v>30.578016642377399</v>
      </c>
      <c r="F54" s="169">
        <v>0.89795170880891262</v>
      </c>
      <c r="G54" s="159">
        <v>-0.8483101615336236</v>
      </c>
      <c r="H54" s="159">
        <v>100.05171904298899</v>
      </c>
      <c r="I54" s="159">
        <v>30.226057359499475</v>
      </c>
      <c r="J54" s="169">
        <v>0.90460934214895639</v>
      </c>
      <c r="K54" s="159">
        <v>-1.3477480021735313</v>
      </c>
      <c r="L54" s="159">
        <v>94.752513880626879</v>
      </c>
      <c r="M54" s="159">
        <v>31.746687199456691</v>
      </c>
      <c r="N54" s="169">
        <v>0.89795170880891262</v>
      </c>
      <c r="O54" s="310">
        <v>0</v>
      </c>
      <c r="P54" s="310">
        <v>30</v>
      </c>
    </row>
    <row r="55" spans="2:16">
      <c r="B55" s="159">
        <v>12.75</v>
      </c>
      <c r="C55" s="159">
        <v>-0.92209902818072198</v>
      </c>
      <c r="D55" s="159">
        <v>100.13328128070025</v>
      </c>
      <c r="E55" s="159">
        <v>30.581702341217269</v>
      </c>
      <c r="F55" s="169">
        <v>0.89780895248757553</v>
      </c>
      <c r="G55" s="159">
        <v>-0.82362996211231176</v>
      </c>
      <c r="H55" s="159">
        <v>100.14862648623546</v>
      </c>
      <c r="I55" s="159">
        <v>30.239648559679289</v>
      </c>
      <c r="J55" s="169">
        <v>0.90438796076014738</v>
      </c>
      <c r="K55" s="159">
        <v>-1.323582547282758</v>
      </c>
      <c r="L55" s="159">
        <v>94.693999714546649</v>
      </c>
      <c r="M55" s="159">
        <v>31.742193148091946</v>
      </c>
      <c r="N55" s="169">
        <v>0.89780895248757553</v>
      </c>
      <c r="O55" s="310">
        <v>0</v>
      </c>
      <c r="P55" s="310">
        <v>30</v>
      </c>
    </row>
    <row r="56" spans="2:16">
      <c r="B56" s="159">
        <v>13</v>
      </c>
      <c r="C56" s="159">
        <v>-0.8985917211321196</v>
      </c>
      <c r="D56" s="159">
        <v>100.19520278437226</v>
      </c>
      <c r="E56" s="159">
        <v>30.585255035785991</v>
      </c>
      <c r="F56" s="169">
        <v>0.89768760961443927</v>
      </c>
      <c r="G56" s="159">
        <v>-0.80025822218058873</v>
      </c>
      <c r="H56" s="159">
        <v>100.24352257557318</v>
      </c>
      <c r="I56" s="159">
        <v>30.252153364345396</v>
      </c>
      <c r="J56" s="169">
        <v>0.90417831625295986</v>
      </c>
      <c r="K56" s="159">
        <v>-1.3003677592284337</v>
      </c>
      <c r="L56" s="159">
        <v>94.634900266271345</v>
      </c>
      <c r="M56" s="159">
        <v>31.7373241088725</v>
      </c>
      <c r="N56" s="169">
        <v>0.89768760961443927</v>
      </c>
      <c r="O56" s="310">
        <v>0</v>
      </c>
      <c r="P56" s="310">
        <v>30</v>
      </c>
    </row>
    <row r="57" spans="2:16">
      <c r="B57" s="159">
        <v>13.25</v>
      </c>
      <c r="C57" s="159">
        <v>-0.87626968182032294</v>
      </c>
      <c r="D57" s="159">
        <v>100.25600792232576</v>
      </c>
      <c r="E57" s="159">
        <v>30.588683431721641</v>
      </c>
      <c r="F57" s="169">
        <v>0.89758446817227344</v>
      </c>
      <c r="G57" s="159">
        <v>-0.77813072912693337</v>
      </c>
      <c r="H57" s="159">
        <v>100.33650998565997</v>
      </c>
      <c r="I57" s="159">
        <v>30.263670372894897</v>
      </c>
      <c r="J57" s="169">
        <v>0.90397983264026838</v>
      </c>
      <c r="K57" s="159">
        <v>-1.2780628940970349</v>
      </c>
      <c r="L57" s="159">
        <v>94.575252820582648</v>
      </c>
      <c r="M57" s="159">
        <v>31.732107537540205</v>
      </c>
      <c r="N57" s="169">
        <v>0.89758446817227344</v>
      </c>
      <c r="O57" s="310">
        <v>0</v>
      </c>
      <c r="P57" s="310">
        <v>30</v>
      </c>
    </row>
    <row r="58" spans="2:16">
      <c r="B58" s="159">
        <v>13.5</v>
      </c>
      <c r="C58" s="159">
        <v>-0.85508069468172065</v>
      </c>
      <c r="D58" s="159">
        <v>100.31571266211452</v>
      </c>
      <c r="E58" s="159">
        <v>30.591995466711943</v>
      </c>
      <c r="F58" s="169">
        <v>0.89749679794643245</v>
      </c>
      <c r="G58" s="159">
        <v>-0.75718611165490923</v>
      </c>
      <c r="H58" s="159">
        <v>100.42768341944324</v>
      </c>
      <c r="I58" s="159">
        <v>30.274289072227319</v>
      </c>
      <c r="J58" s="169">
        <v>0.90379195942154444</v>
      </c>
      <c r="K58" s="159">
        <v>-1.2566284911241135</v>
      </c>
      <c r="L58" s="159">
        <v>94.515092613440572</v>
      </c>
      <c r="M58" s="159">
        <v>31.726568803470347</v>
      </c>
      <c r="N58" s="169">
        <v>0.89749679794643245</v>
      </c>
      <c r="O58" s="310">
        <v>0</v>
      </c>
      <c r="P58" s="310">
        <v>30</v>
      </c>
    </row>
    <row r="59" spans="2:16">
      <c r="B59" s="159">
        <v>13.75</v>
      </c>
      <c r="C59" s="159">
        <v>-0.8349741823165393</v>
      </c>
      <c r="D59" s="159">
        <v>100.37433285563455</v>
      </c>
      <c r="E59" s="159">
        <v>30.595198382469963</v>
      </c>
      <c r="F59" s="169">
        <v>0.89742227825446741</v>
      </c>
      <c r="G59" s="159">
        <v>-0.73736571309379095</v>
      </c>
      <c r="H59" s="159">
        <v>100.51713038559846</v>
      </c>
      <c r="I59" s="159">
        <v>30.284090682027788</v>
      </c>
      <c r="J59" s="169">
        <v>0.9036141704464512</v>
      </c>
      <c r="K59" s="159">
        <v>-1.2360263737138795</v>
      </c>
      <c r="L59" s="159">
        <v>94.454453039434654</v>
      </c>
      <c r="M59" s="159">
        <v>31.72073135893892</v>
      </c>
      <c r="N59" s="169">
        <v>0.89742227825446741</v>
      </c>
      <c r="O59" s="310">
        <v>0</v>
      </c>
      <c r="P59" s="310">
        <v>30</v>
      </c>
    </row>
    <row r="60" spans="2:16">
      <c r="B60" s="159">
        <v>14</v>
      </c>
      <c r="C60" s="159">
        <v>-0.815901203092674</v>
      </c>
      <c r="D60" s="159">
        <v>100.43188429332662</v>
      </c>
      <c r="E60" s="159">
        <v>30.598298790146551</v>
      </c>
      <c r="F60" s="169">
        <v>0.89735893651629717</v>
      </c>
      <c r="G60" s="159">
        <v>-0.71861347080741167</v>
      </c>
      <c r="H60" s="159">
        <v>100.60493189054264</v>
      </c>
      <c r="I60" s="159">
        <v>30.293148921718938</v>
      </c>
      <c r="J60" s="169">
        <v>0.90344596283314238</v>
      </c>
      <c r="K60" s="159">
        <v>-1.2162196445780977</v>
      </c>
      <c r="L60" s="159">
        <v>94.393365832823406</v>
      </c>
      <c r="M60" s="159">
        <v>31.714616895220914</v>
      </c>
      <c r="N60" s="169">
        <v>0.89735893651629717</v>
      </c>
      <c r="O60" s="310">
        <v>0</v>
      </c>
      <c r="P60" s="310">
        <v>30</v>
      </c>
    </row>
    <row r="61" spans="2:16">
      <c r="B61" s="159">
        <v>14.25</v>
      </c>
      <c r="C61" s="159">
        <v>-0.79781444253388911</v>
      </c>
      <c r="D61" s="159">
        <v>100.48838274447675</v>
      </c>
      <c r="E61" s="159">
        <v>30.601302729742951</v>
      </c>
      <c r="F61" s="169">
        <v>0.89730509603885267</v>
      </c>
      <c r="G61" s="159">
        <v>-0.70087580198802246</v>
      </c>
      <c r="H61" s="159">
        <v>100.69116305628143</v>
      </c>
      <c r="I61" s="159">
        <v>30.301530706312828</v>
      </c>
      <c r="J61" s="169">
        <v>0.90328685594383251</v>
      </c>
      <c r="K61" s="159">
        <v>-1.1971726759568706</v>
      </c>
      <c r="L61" s="159">
        <v>94.331861225590984</v>
      </c>
      <c r="M61" s="159">
        <v>31.70824548640363</v>
      </c>
      <c r="N61" s="169">
        <v>0.89730509603885267</v>
      </c>
      <c r="O61" s="310">
        <v>0</v>
      </c>
      <c r="P61" s="310">
        <v>30</v>
      </c>
    </row>
    <row r="62" spans="2:16">
      <c r="B62" s="159">
        <v>14.5</v>
      </c>
      <c r="C62" s="159">
        <v>-0.78066819944029575</v>
      </c>
      <c r="D62" s="159">
        <v>100.54384398599363</v>
      </c>
      <c r="E62" s="159">
        <v>30.604215724043392</v>
      </c>
      <c r="F62" s="169">
        <v>0.89725933163302474</v>
      </c>
      <c r="G62" s="159">
        <v>-0.68410149570163392</v>
      </c>
      <c r="H62" s="159">
        <v>100.7758936732446</v>
      </c>
      <c r="I62" s="159">
        <v>30.309296777733806</v>
      </c>
      <c r="J62" s="169">
        <v>0.90313639041644367</v>
      </c>
      <c r="K62" s="159">
        <v>-1.1788510957428289</v>
      </c>
      <c r="L62" s="159">
        <v>94.269968085490646</v>
      </c>
      <c r="M62" s="159">
        <v>31.701635721762507</v>
      </c>
      <c r="N62" s="169">
        <v>0.89725933163302474</v>
      </c>
      <c r="O62" s="310">
        <v>0</v>
      </c>
      <c r="P62" s="310">
        <v>30</v>
      </c>
    </row>
    <row r="63" spans="2:16">
      <c r="B63" s="159">
        <v>14.75</v>
      </c>
      <c r="C63" s="159">
        <v>-0.76441836755972581</v>
      </c>
      <c r="D63" s="159">
        <v>100.59828382167511</v>
      </c>
      <c r="E63" s="159">
        <v>30.607042827546483</v>
      </c>
      <c r="F63" s="169">
        <v>0.8972204318880711</v>
      </c>
      <c r="G63" s="159">
        <v>-0.66824161085367928</v>
      </c>
      <c r="H63" s="159">
        <v>100.85918869573018</v>
      </c>
      <c r="I63" s="159">
        <v>30.316502277580327</v>
      </c>
      <c r="J63" s="169">
        <v>0.90299412724935746</v>
      </c>
      <c r="K63" s="159">
        <v>-1.161221770209929</v>
      </c>
      <c r="L63" s="159">
        <v>94.207714036650941</v>
      </c>
      <c r="M63" s="159">
        <v>31.694804827507333</v>
      </c>
      <c r="N63" s="169">
        <v>0.8972204318880711</v>
      </c>
      <c r="O63" s="310">
        <v>0</v>
      </c>
      <c r="P63" s="310">
        <v>30</v>
      </c>
    </row>
    <row r="64" spans="2:16">
      <c r="B64" s="159">
        <v>15</v>
      </c>
      <c r="C64" s="159">
        <v>-0.74902241351752674</v>
      </c>
      <c r="D64" s="159">
        <v>100.65171809366646</v>
      </c>
      <c r="E64" s="159">
        <v>30.609788670835719</v>
      </c>
      <c r="F64" s="169">
        <v>0.89718736710486036</v>
      </c>
      <c r="G64" s="159">
        <v>-0.65324937966741181</v>
      </c>
      <c r="H64" s="159">
        <v>100.94110868643007</v>
      </c>
      <c r="I64" s="159">
        <v>30.323197266745467</v>
      </c>
      <c r="J64" s="169">
        <v>0.90285964693561671</v>
      </c>
      <c r="K64" s="159">
        <v>-1.1442527839455243</v>
      </c>
      <c r="L64" s="159">
        <v>94.145125564981342</v>
      </c>
      <c r="M64" s="159">
        <v>31.687768778665493</v>
      </c>
      <c r="N64" s="169">
        <v>0.89718736710486036</v>
      </c>
      <c r="O64" s="310">
        <v>0</v>
      </c>
      <c r="P64" s="310">
        <v>30</v>
      </c>
    </row>
    <row r="65" spans="2:16">
      <c r="B65" s="159">
        <v>15.25</v>
      </c>
      <c r="C65" s="159">
        <v>-0.73443935161678242</v>
      </c>
      <c r="D65" s="159">
        <v>100.70416268755005</v>
      </c>
      <c r="E65" s="159">
        <v>30.612457500793738</v>
      </c>
      <c r="F65" s="169">
        <v>0.89715926203913132</v>
      </c>
      <c r="G65" s="159">
        <v>-0.63908011625401873</v>
      </c>
      <c r="H65" s="159">
        <v>101.02171021561847</v>
      </c>
      <c r="I65" s="159">
        <v>30.329427196816354</v>
      </c>
      <c r="J65" s="169">
        <v>0.90273254864279839</v>
      </c>
      <c r="K65" s="159">
        <v>-1.1279134174968672</v>
      </c>
      <c r="L65" s="159">
        <v>94.082228110323527</v>
      </c>
      <c r="M65" s="159">
        <v>31.680542401827132</v>
      </c>
      <c r="N65" s="169">
        <v>0.89715926203913132</v>
      </c>
      <c r="O65" s="310">
        <v>0</v>
      </c>
      <c r="P65" s="310">
        <v>30</v>
      </c>
    </row>
    <row r="66" spans="2:16">
      <c r="B66" s="159">
        <v>15.5</v>
      </c>
      <c r="C66" s="159">
        <v>-0.72062971603874582</v>
      </c>
      <c r="D66" s="159">
        <v>100.75563353228294</v>
      </c>
      <c r="E66" s="159">
        <v>30.615053217031509</v>
      </c>
      <c r="F66" s="169">
        <v>0.8971353727332616</v>
      </c>
      <c r="G66" s="159">
        <v>-0.62569112987070219</v>
      </c>
      <c r="H66" s="159">
        <v>101.10104621987406</v>
      </c>
      <c r="I66" s="159">
        <v>30.33523333771911</v>
      </c>
      <c r="J66" s="169">
        <v>0.90261244943494001</v>
      </c>
      <c r="K66" s="159">
        <v>-1.112174123168614</v>
      </c>
      <c r="L66" s="159">
        <v>94.019046147042346</v>
      </c>
      <c r="M66" s="159">
        <v>31.673139469434968</v>
      </c>
      <c r="N66" s="169">
        <v>0.8971353727332616</v>
      </c>
      <c r="O66" s="310">
        <v>0</v>
      </c>
      <c r="P66" s="310">
        <v>30</v>
      </c>
    </row>
    <row r="67" spans="2:16">
      <c r="B67" s="159">
        <v>15.75</v>
      </c>
      <c r="C67" s="159">
        <v>-0.70755553090249568</v>
      </c>
      <c r="D67" s="159">
        <v>100.80614659600985</v>
      </c>
      <c r="E67" s="159">
        <v>30.617579404872728</v>
      </c>
      <c r="F67" s="169">
        <v>0.89711506682327236</v>
      </c>
      <c r="G67" s="159">
        <v>-0.61304164249346016</v>
      </c>
      <c r="H67" s="159">
        <v>101.17916632461848</v>
      </c>
      <c r="I67" s="159">
        <v>30.340653165663518</v>
      </c>
      <c r="J67" s="169">
        <v>0.90249898353316627</v>
      </c>
      <c r="K67" s="159">
        <v>-1.0970064993442272</v>
      </c>
      <c r="L67" s="159">
        <v>93.955603254534338</v>
      </c>
      <c r="M67" s="159">
        <v>31.665572786260359</v>
      </c>
      <c r="N67" s="169">
        <v>0.89711506682327236</v>
      </c>
      <c r="O67" s="310">
        <v>0</v>
      </c>
      <c r="P67" s="310">
        <v>30</v>
      </c>
    </row>
    <row r="68" spans="2:16">
      <c r="B68" s="159">
        <v>16</v>
      </c>
      <c r="C68" s="159">
        <v>-0.69518027858177422</v>
      </c>
      <c r="D68" s="159">
        <v>100.85571787861886</v>
      </c>
      <c r="E68" s="159">
        <v>30.620039365205155</v>
      </c>
      <c r="F68" s="169">
        <v>0.89709780679978135</v>
      </c>
      <c r="G68" s="159">
        <v>-0.6010927103659448</v>
      </c>
      <c r="H68" s="159">
        <v>101.25611713426224</v>
      </c>
      <c r="I68" s="159">
        <v>30.345720715067117</v>
      </c>
      <c r="J68" s="169">
        <v>0.90239180161198251</v>
      </c>
      <c r="K68" s="159">
        <v>-1.0823832636498583</v>
      </c>
      <c r="L68" s="159">
        <v>93.891922178943162</v>
      </c>
      <c r="M68" s="159">
        <v>31.657854268666441</v>
      </c>
      <c r="N68" s="169">
        <v>0.89709780679978135</v>
      </c>
      <c r="O68" s="310">
        <v>0</v>
      </c>
      <c r="P68" s="310">
        <v>30</v>
      </c>
    </row>
    <row r="69" spans="2:16">
      <c r="B69" s="159">
        <v>16.25</v>
      </c>
      <c r="C69" s="159">
        <v>-0.68346886662430795</v>
      </c>
      <c r="D69" s="159">
        <v>100.90436340176889</v>
      </c>
      <c r="E69" s="159">
        <v>30.622436141483799</v>
      </c>
      <c r="F69" s="169">
        <v>0.89708313577981424</v>
      </c>
      <c r="G69" s="159">
        <v>-0.58980714922016075</v>
      </c>
      <c r="H69" s="159">
        <v>101.33194249332401</v>
      </c>
      <c r="I69" s="159">
        <v>30.350466897798121</v>
      </c>
      <c r="J69" s="169">
        <v>0.90229057012850489</v>
      </c>
      <c r="K69" s="159">
        <v>-1.0682782252328982</v>
      </c>
      <c r="L69" s="159">
        <v>93.828024887208912</v>
      </c>
      <c r="M69" s="159">
        <v>31.649995017220373</v>
      </c>
      <c r="N69" s="169">
        <v>0.89708313577981424</v>
      </c>
      <c r="O69" s="310">
        <v>0</v>
      </c>
      <c r="P69" s="310">
        <v>30</v>
      </c>
    </row>
    <row r="70" spans="2:16">
      <c r="B70" s="159">
        <v>16.5</v>
      </c>
      <c r="C70" s="159">
        <v>-0.67238759357340372</v>
      </c>
      <c r="D70" s="159">
        <v>100.95209919700403</v>
      </c>
      <c r="E70" s="159">
        <v>30.624772544146868</v>
      </c>
      <c r="F70" s="169">
        <v>0.89707066541284197</v>
      </c>
      <c r="G70" s="159">
        <v>-0.57914946289683722</v>
      </c>
      <c r="H70" s="159">
        <v>101.40668372152359</v>
      </c>
      <c r="I70" s="159">
        <v>30.354919792767905</v>
      </c>
      <c r="J70" s="169">
        <v>0.90219497068218457</v>
      </c>
      <c r="K70" s="159">
        <v>-1.0546662563877691</v>
      </c>
      <c r="L70" s="159">
        <v>93.763932614436513</v>
      </c>
      <c r="M70" s="159">
        <v>31.642005383178507</v>
      </c>
      <c r="N70" s="169">
        <v>0.89707066541284197</v>
      </c>
      <c r="O70" s="310">
        <v>0</v>
      </c>
      <c r="P70" s="310">
        <v>30</v>
      </c>
    </row>
    <row r="71" spans="2:16">
      <c r="B71" s="159">
        <v>16.75</v>
      </c>
      <c r="C71" s="159">
        <v>-0.66190411395225002</v>
      </c>
      <c r="D71" s="159">
        <v>100.99894129246876</v>
      </c>
      <c r="E71" s="159">
        <v>30.627051172682357</v>
      </c>
      <c r="F71" s="169">
        <v>0.89706006560091567</v>
      </c>
      <c r="G71" s="159">
        <v>-0.56908577512236558</v>
      </c>
      <c r="H71" s="159">
        <v>101.48037982552609</v>
      </c>
      <c r="I71" s="159">
        <v>30.359104908623141</v>
      </c>
      <c r="J71" s="169">
        <v>0.90210469940284732</v>
      </c>
      <c r="K71" s="159">
        <v>-1.0415232637276659</v>
      </c>
      <c r="L71" s="159">
        <v>93.699665905445286</v>
      </c>
      <c r="M71" s="159">
        <v>31.633895029332692</v>
      </c>
      <c r="N71" s="169">
        <v>0.89706006560091567</v>
      </c>
      <c r="O71" s="310">
        <v>0</v>
      </c>
      <c r="P71" s="310">
        <v>30</v>
      </c>
    </row>
    <row r="72" spans="2:16">
      <c r="B72" s="159">
        <v>17</v>
      </c>
      <c r="C72" s="159">
        <v>-0.65198740263726929</v>
      </c>
      <c r="D72" s="159">
        <v>101.04490569865546</v>
      </c>
      <c r="E72" s="159">
        <v>30.629274435562809</v>
      </c>
      <c r="F72" s="169">
        <v>0.89705105576077837</v>
      </c>
      <c r="G72" s="159">
        <v>-0.55958376422508349</v>
      </c>
      <c r="H72" s="159">
        <v>101.5530676897333</v>
      </c>
      <c r="I72" s="159">
        <v>30.36304542203348</v>
      </c>
      <c r="J72" s="169">
        <v>0.90201946636509889</v>
      </c>
      <c r="K72" s="159">
        <v>-1.0288261590719945</v>
      </c>
      <c r="L72" s="159">
        <v>93.635244651255007</v>
      </c>
      <c r="M72" s="159">
        <v>31.625672985671283</v>
      </c>
      <c r="N72" s="169">
        <v>0.89705105576077837</v>
      </c>
      <c r="O72" s="310">
        <v>0</v>
      </c>
      <c r="P72" s="310">
        <v>30</v>
      </c>
    </row>
    <row r="73" spans="2:16">
      <c r="B73" s="159">
        <v>17.25</v>
      </c>
      <c r="C73" s="159">
        <v>-0.64260771881727863</v>
      </c>
      <c r="D73" s="159">
        <v>101.09000839354259</v>
      </c>
      <c r="E73" s="159">
        <v>30.63144456824638</v>
      </c>
      <c r="F73" s="169">
        <v>0.89704339739666172</v>
      </c>
      <c r="G73" s="159">
        <v>-0.55061260059659833</v>
      </c>
      <c r="H73" s="159">
        <v>101.62478224826528</v>
      </c>
      <c r="I73" s="159">
        <v>30.366762393839092</v>
      </c>
      <c r="J73" s="169">
        <v>0.90193899502735131</v>
      </c>
      <c r="K73" s="159">
        <v>-1.016552830194474</v>
      </c>
      <c r="L73" s="159">
        <v>93.570688121169724</v>
      </c>
      <c r="M73" s="159">
        <v>31.617347700275879</v>
      </c>
      <c r="N73" s="169">
        <v>0.89704339739666172</v>
      </c>
      <c r="O73" s="310">
        <v>0</v>
      </c>
      <c r="P73" s="310">
        <v>30</v>
      </c>
    </row>
    <row r="74" spans="2:16">
      <c r="B74" s="159">
        <v>17.5</v>
      </c>
      <c r="C74" s="159">
        <v>-0.63373656970953851</v>
      </c>
      <c r="D74" s="159">
        <v>101.13426530742224</v>
      </c>
      <c r="E74" s="159">
        <v>30.633563649425039</v>
      </c>
      <c r="F74" s="169">
        <v>0.89703688778716217</v>
      </c>
      <c r="G74" s="159">
        <v>-0.54214288672400734</v>
      </c>
      <c r="H74" s="159">
        <v>101.69555664005505</v>
      </c>
      <c r="I74" s="159">
        <v>30.370274965113193</v>
      </c>
      <c r="J74" s="169">
        <v>0.90186302169391419</v>
      </c>
      <c r="K74" s="159">
        <v>-1.0046821115556186</v>
      </c>
      <c r="L74" s="159">
        <v>93.506014991038896</v>
      </c>
      <c r="M74" s="159">
        <v>31.608927085844169</v>
      </c>
      <c r="N74" s="169">
        <v>0.89703688778716217</v>
      </c>
      <c r="O74" s="310">
        <v>0</v>
      </c>
      <c r="P74" s="310">
        <v>30</v>
      </c>
    </row>
    <row r="75" spans="2:16">
      <c r="B75" s="159">
        <v>17.75</v>
      </c>
      <c r="C75" s="159">
        <v>-0.6253466741814091</v>
      </c>
      <c r="D75" s="159">
        <v>101.17769230766216</v>
      </c>
      <c r="E75" s="159">
        <v>30.635633615684611</v>
      </c>
      <c r="F75" s="169">
        <v>0.89703135461908801</v>
      </c>
      <c r="G75" s="159">
        <v>-0.53414659963663191</v>
      </c>
      <c r="H75" s="159">
        <v>101.76542234877826</v>
      </c>
      <c r="I75" s="159">
        <v>30.373600535003938</v>
      </c>
      <c r="J75" s="169">
        <v>0.90179129499874056</v>
      </c>
      <c r="K75" s="159">
        <v>-0.9931937551251353</v>
      </c>
      <c r="L75" s="159">
        <v>93.441243368204212</v>
      </c>
      <c r="M75" s="159">
        <v>31.600418562200165</v>
      </c>
      <c r="N75" s="169">
        <v>0.89703135461908801</v>
      </c>
      <c r="O75" s="310">
        <v>0</v>
      </c>
      <c r="P75" s="310">
        <v>30</v>
      </c>
    </row>
    <row r="76" spans="2:16">
      <c r="B76" s="159">
        <v>18</v>
      </c>
      <c r="C76" s="159">
        <v>-0.6174119264068485</v>
      </c>
      <c r="D76" s="159">
        <v>101.22030518360425</v>
      </c>
      <c r="E76" s="159">
        <v>30.637656274726506</v>
      </c>
      <c r="F76" s="169">
        <v>0.89702665142622462</v>
      </c>
      <c r="G76" s="159">
        <v>-0.52659703562650528</v>
      </c>
      <c r="H76" s="159">
        <v>101.83440932916514</v>
      </c>
      <c r="I76" s="159">
        <v>30.376754922047432</v>
      </c>
      <c r="J76" s="169">
        <v>0.9017235754095696</v>
      </c>
      <c r="K76" s="159">
        <v>-0.9820684013841039</v>
      </c>
      <c r="L76" s="159">
        <v>93.376390813576961</v>
      </c>
      <c r="M76" s="159">
        <v>31.591829095125938</v>
      </c>
      <c r="N76" s="169">
        <v>0.89702665142622462</v>
      </c>
      <c r="O76" s="310">
        <v>0</v>
      </c>
      <c r="P76" s="310">
        <v>30</v>
      </c>
    </row>
    <row r="77" spans="2:16">
      <c r="B77" s="159">
        <v>18.25</v>
      </c>
      <c r="C77" s="159">
        <v>-0.609907359669977</v>
      </c>
      <c r="D77" s="159">
        <v>101.26211963176348</v>
      </c>
      <c r="E77" s="159">
        <v>30.6396333172877</v>
      </c>
      <c r="F77" s="169">
        <v>0.89702265371229095</v>
      </c>
      <c r="G77" s="159">
        <v>-0.51946875711559126</v>
      </c>
      <c r="H77" s="159">
        <v>101.90254612108221</v>
      </c>
      <c r="I77" s="159">
        <v>30.379752510486874</v>
      </c>
      <c r="J77" s="169">
        <v>0.90165963475132682</v>
      </c>
      <c r="K77" s="159">
        <v>-0.9712875505834091</v>
      </c>
      <c r="L77" s="159">
        <v>93.311474361236776</v>
      </c>
      <c r="M77" s="159">
        <v>31.583165231823379</v>
      </c>
      <c r="N77" s="169">
        <v>0.89702265371229095</v>
      </c>
      <c r="O77" s="310">
        <v>0</v>
      </c>
      <c r="P77" s="310">
        <v>30</v>
      </c>
    </row>
    <row r="78" spans="2:16">
      <c r="B78" s="159">
        <v>18.5</v>
      </c>
      <c r="C78" s="159">
        <v>-0.60280911041304674</v>
      </c>
      <c r="D78" s="159">
        <v>101.30315124145837</v>
      </c>
      <c r="E78" s="159">
        <v>30.641566327883034</v>
      </c>
      <c r="F78" s="169">
        <v>0.89701925565544727</v>
      </c>
      <c r="G78" s="159">
        <v>-0.51273754155482709</v>
      </c>
      <c r="H78" s="159">
        <v>101.9698599526307</v>
      </c>
      <c r="I78" s="159">
        <v>30.382606382990467</v>
      </c>
      <c r="J78" s="169">
        <v>0.9015992557477468</v>
      </c>
      <c r="K78" s="159">
        <v>-0.96083353432329865</v>
      </c>
      <c r="L78" s="159">
        <v>93.246510535893421</v>
      </c>
      <c r="M78" s="159">
        <v>31.574433133290913</v>
      </c>
      <c r="N78" s="169">
        <v>0.89701925565544727</v>
      </c>
      <c r="O78" s="310">
        <v>0</v>
      </c>
      <c r="P78" s="310">
        <v>30</v>
      </c>
    </row>
    <row r="79" spans="2:16">
      <c r="B79" s="159">
        <v>18.75</v>
      </c>
      <c r="C79" s="159">
        <v>-0.59609438261311454</v>
      </c>
      <c r="D79" s="159">
        <v>101.34341548097849</v>
      </c>
      <c r="E79" s="159">
        <v>30.64345679448266</v>
      </c>
      <c r="F79" s="169">
        <v>0.8970163673071303</v>
      </c>
      <c r="G79" s="159">
        <v>-0.50638033225075418</v>
      </c>
      <c r="H79" s="159">
        <v>102.03637683338115</v>
      </c>
      <c r="I79" s="159">
        <v>30.385328441031607</v>
      </c>
      <c r="J79" s="169">
        <v>0.90154223158028912</v>
      </c>
      <c r="K79" s="159">
        <v>-0.95068948750899196</v>
      </c>
      <c r="L79" s="159">
        <v>93.181515368511114</v>
      </c>
      <c r="M79" s="159">
        <v>31.565638603877446</v>
      </c>
      <c r="N79" s="169">
        <v>0.8970163673071303</v>
      </c>
      <c r="O79" s="310">
        <v>0</v>
      </c>
      <c r="P79" s="310">
        <v>30</v>
      </c>
    </row>
    <row r="80" spans="2:16">
      <c r="B80" s="159">
        <v>19</v>
      </c>
      <c r="C80" s="159">
        <v>-0.58974141256026502</v>
      </c>
      <c r="D80" s="159">
        <v>101.38292768436924</v>
      </c>
      <c r="E80" s="159">
        <v>30.645306117227133</v>
      </c>
      <c r="F80" s="169">
        <v>0.89701391221106064</v>
      </c>
      <c r="G80" s="159">
        <v>-0.50037519102492101</v>
      </c>
      <c r="H80" s="159">
        <v>102.10212163875059</v>
      </c>
      <c r="I80" s="159">
        <v>30.387929514077754</v>
      </c>
      <c r="J80" s="169">
        <v>0.90148836546349342</v>
      </c>
      <c r="K80" s="159">
        <v>-0.94083932072864818</v>
      </c>
      <c r="L80" s="159">
        <v>93.116504410357521</v>
      </c>
      <c r="M80" s="159">
        <v>31.556787118255503</v>
      </c>
      <c r="N80" s="169">
        <v>0.89701391221106064</v>
      </c>
      <c r="O80" s="310">
        <v>0</v>
      </c>
      <c r="P80" s="310">
        <v>30</v>
      </c>
    </row>
    <row r="81" spans="2:16">
      <c r="B81" s="159">
        <v>19.25</v>
      </c>
      <c r="C81" s="159">
        <v>-0.58372943410014977</v>
      </c>
      <c r="D81" s="159">
        <v>101.42170303889613</v>
      </c>
      <c r="E81" s="159">
        <v>30.647115616273375</v>
      </c>
      <c r="F81" s="169">
        <v>0.89701182537940161</v>
      </c>
      <c r="G81" s="159">
        <v>-0.49470125261956066</v>
      </c>
      <c r="H81" s="159">
        <v>102.16711818642572</v>
      </c>
      <c r="I81" s="159">
        <v>30.390419458628017</v>
      </c>
      <c r="J81" s="169">
        <v>0.90143747023599741</v>
      </c>
      <c r="K81" s="159">
        <v>-0.93126769309256341</v>
      </c>
      <c r="L81" s="159">
        <v>93.051492745706483</v>
      </c>
      <c r="M81" s="159">
        <v>31.54788384603599</v>
      </c>
      <c r="N81" s="169">
        <v>0.89701182537940161</v>
      </c>
      <c r="O81" s="310">
        <v>0</v>
      </c>
      <c r="P81" s="310">
        <v>30</v>
      </c>
    </row>
    <row r="82" spans="2:16">
      <c r="B82" s="159">
        <v>19.5</v>
      </c>
      <c r="C82" s="159">
        <v>-0.57803864439473673</v>
      </c>
      <c r="D82" s="159">
        <v>101.45975657323389</v>
      </c>
      <c r="E82" s="159">
        <v>30.648886538855812</v>
      </c>
      <c r="F82" s="169">
        <v>0.89701005157249125</v>
      </c>
      <c r="G82" s="159">
        <v>-0.48933868077039416</v>
      </c>
      <c r="H82" s="159">
        <v>102.23138930564524</v>
      </c>
      <c r="I82" s="159">
        <v>30.392807248042921</v>
      </c>
      <c r="J82" s="169">
        <v>0.90138936796651026</v>
      </c>
      <c r="K82" s="159">
        <v>-0.92195998556601677</v>
      </c>
      <c r="L82" s="159">
        <v>92.986495003394722</v>
      </c>
      <c r="M82" s="159">
        <v>31.538933674229121</v>
      </c>
      <c r="N82" s="169">
        <v>0.89701005157249125</v>
      </c>
      <c r="O82" s="310">
        <v>0</v>
      </c>
      <c r="P82" s="310">
        <v>30</v>
      </c>
    </row>
    <row r="83" spans="2:16">
      <c r="B83" s="159">
        <v>19.75</v>
      </c>
      <c r="C83" s="159">
        <v>-0.57265017024731046</v>
      </c>
      <c r="D83" s="159">
        <v>101.49710314641078</v>
      </c>
      <c r="E83" s="159">
        <v>30.650620065639572</v>
      </c>
      <c r="F83" s="169">
        <v>0.89700854383661754</v>
      </c>
      <c r="G83" s="159">
        <v>-0.48426862587391095</v>
      </c>
      <c r="H83" s="159">
        <v>102.29495690007033</v>
      </c>
      <c r="I83" s="159">
        <v>30.395101054022515</v>
      </c>
      <c r="J83" s="169">
        <v>0.90134388957408895</v>
      </c>
      <c r="K83" s="159">
        <v>-0.91290227482258668</v>
      </c>
      <c r="L83" s="159">
        <v>92.921525367406701</v>
      </c>
      <c r="M83" s="159">
        <v>31.529941227739577</v>
      </c>
      <c r="N83" s="169">
        <v>0.89700854383661754</v>
      </c>
      <c r="O83" s="310">
        <v>0</v>
      </c>
      <c r="P83" s="310">
        <v>30</v>
      </c>
    </row>
    <row r="84" spans="2:16">
      <c r="B84" s="159">
        <v>20</v>
      </c>
      <c r="C84" s="159">
        <v>-0.56754603503083223</v>
      </c>
      <c r="D84" s="159">
        <v>101.53375743752773</v>
      </c>
      <c r="E84" s="159">
        <v>30.652317316435123</v>
      </c>
      <c r="F84" s="169">
        <v>0.89700726226112493</v>
      </c>
      <c r="G84" s="159">
        <v>-0.47947318418223839</v>
      </c>
      <c r="H84" s="159">
        <v>102.35784200489999</v>
      </c>
      <c r="I84" s="159">
        <v>30.397308320509147</v>
      </c>
      <c r="J84" s="169">
        <v>0.90130087446211449</v>
      </c>
      <c r="K84" s="159">
        <v>-0.9040813076398968</v>
      </c>
      <c r="L84" s="159">
        <v>92.856597586640035</v>
      </c>
      <c r="M84" s="159">
        <v>31.520910888068471</v>
      </c>
      <c r="N84" s="169">
        <v>0.89700726226112493</v>
      </c>
      <c r="O84" s="310">
        <v>0</v>
      </c>
      <c r="P84" s="310">
        <v>30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A1F27-E4D7-45FD-8EB4-B8DA12C91F19}">
  <sheetPr codeName="Sheet26">
    <tabColor theme="5" tint="0.59999389629810485"/>
  </sheetPr>
  <dimension ref="B5:N50"/>
  <sheetViews>
    <sheetView showGridLines="0" zoomScale="85" zoomScaleNormal="85" workbookViewId="0">
      <selection activeCell="C8" sqref="C8"/>
    </sheetView>
  </sheetViews>
  <sheetFormatPr defaultRowHeight="12.75"/>
  <cols>
    <col min="2" max="2" width="26.42578125" customWidth="1"/>
    <col min="3" max="3" width="10.140625" customWidth="1"/>
    <col min="7" max="14" width="9.140625" style="63"/>
  </cols>
  <sheetData>
    <row r="5" spans="2:14" s="175" customFormat="1" ht="63.75">
      <c r="B5" s="317" t="s">
        <v>521</v>
      </c>
      <c r="C5" s="317" t="s">
        <v>654</v>
      </c>
      <c r="D5" s="317" t="s">
        <v>655</v>
      </c>
      <c r="E5" s="317" t="s">
        <v>656</v>
      </c>
      <c r="G5" s="312"/>
      <c r="H5" s="312"/>
      <c r="I5" s="312"/>
      <c r="J5" s="312"/>
      <c r="K5" s="312"/>
      <c r="L5" s="312"/>
      <c r="M5" s="312"/>
      <c r="N5" s="312"/>
    </row>
    <row r="6" spans="2:14">
      <c r="B6" s="60" t="s">
        <v>649</v>
      </c>
      <c r="C6" s="61">
        <v>1.4900001287460327</v>
      </c>
      <c r="D6" s="61">
        <v>41.869428634643555</v>
      </c>
      <c r="E6" s="61">
        <v>85.565555572509766</v>
      </c>
    </row>
    <row r="7" spans="2:14">
      <c r="B7" s="60" t="s">
        <v>650</v>
      </c>
      <c r="C7" s="61">
        <v>0.76999998092651367</v>
      </c>
      <c r="D7" s="61">
        <v>33.082859039306641</v>
      </c>
      <c r="E7" s="61">
        <v>36.097354888916016</v>
      </c>
    </row>
    <row r="8" spans="2:14">
      <c r="B8" s="60"/>
      <c r="C8" s="61"/>
      <c r="D8" s="61"/>
      <c r="E8" s="61"/>
    </row>
    <row r="9" spans="2:14">
      <c r="B9" s="60" t="s">
        <v>651</v>
      </c>
      <c r="C9" s="61">
        <v>0.76999998092651367</v>
      </c>
      <c r="D9" s="61">
        <v>28.504055023193359</v>
      </c>
      <c r="E9" s="61">
        <v>67.562034606933594</v>
      </c>
    </row>
    <row r="10" spans="2:14">
      <c r="B10" s="60" t="s">
        <v>652</v>
      </c>
      <c r="C10" s="61">
        <v>1.7700001001358032</v>
      </c>
      <c r="D10" s="61">
        <v>72.214042663574219</v>
      </c>
      <c r="E10" s="61">
        <v>91.4053955078125</v>
      </c>
    </row>
    <row r="11" spans="2:14">
      <c r="B11" s="60" t="s">
        <v>653</v>
      </c>
      <c r="C11" s="61">
        <v>1.4900000095367432</v>
      </c>
      <c r="D11" s="61">
        <v>69.56158447265625</v>
      </c>
      <c r="E11" s="61">
        <v>81.208450317382813</v>
      </c>
    </row>
    <row r="12" spans="2:14">
      <c r="B12" s="60" t="s">
        <v>596</v>
      </c>
      <c r="C12" s="61">
        <v>1.4900001287460327</v>
      </c>
      <c r="D12" s="61">
        <v>31.781993865966797</v>
      </c>
      <c r="E12" s="61">
        <v>81.118255615234375</v>
      </c>
      <c r="G12" s="255"/>
    </row>
    <row r="13" spans="2:14">
      <c r="B13" s="60" t="s">
        <v>58</v>
      </c>
      <c r="C13" s="61">
        <v>0.88499999046325684</v>
      </c>
      <c r="D13" s="61">
        <v>18.498336791992188</v>
      </c>
      <c r="E13" s="61">
        <v>43.756156921386719</v>
      </c>
      <c r="G13" s="179"/>
    </row>
    <row r="14" spans="2:14">
      <c r="B14" s="60" t="s">
        <v>600</v>
      </c>
      <c r="C14" s="61">
        <v>0.89999997615814209</v>
      </c>
      <c r="D14" s="61">
        <v>37.365121841430664</v>
      </c>
      <c r="E14" s="61">
        <v>23.200017929077148</v>
      </c>
    </row>
    <row r="32" spans="7:14" ht="12.6" customHeight="1">
      <c r="G32" s="677"/>
      <c r="H32" s="677"/>
      <c r="I32" s="677"/>
      <c r="J32" s="677"/>
      <c r="K32" s="677"/>
      <c r="L32" s="677"/>
      <c r="M32" s="677"/>
      <c r="N32" s="677"/>
    </row>
    <row r="33" spans="2:14" ht="12.6" customHeight="1">
      <c r="G33" s="677"/>
      <c r="H33" s="677"/>
      <c r="I33" s="677"/>
      <c r="J33" s="677"/>
      <c r="K33" s="677"/>
      <c r="L33" s="677"/>
      <c r="M33" s="677"/>
      <c r="N33" s="677"/>
    </row>
    <row r="34" spans="2:14">
      <c r="G34" s="677"/>
      <c r="H34" s="677"/>
      <c r="I34" s="677"/>
      <c r="J34" s="677"/>
      <c r="K34" s="677"/>
      <c r="L34" s="677"/>
      <c r="M34" s="677"/>
      <c r="N34" s="677"/>
    </row>
    <row r="35" spans="2:14">
      <c r="G35" s="677"/>
      <c r="H35" s="677"/>
      <c r="I35" s="677"/>
      <c r="J35" s="677"/>
      <c r="K35" s="677"/>
      <c r="L35" s="677"/>
      <c r="M35" s="677"/>
      <c r="N35" s="677"/>
    </row>
    <row r="36" spans="2:14">
      <c r="G36" s="677"/>
      <c r="H36" s="677"/>
      <c r="I36" s="677"/>
      <c r="J36" s="677"/>
      <c r="K36" s="677"/>
      <c r="L36" s="677"/>
      <c r="M36" s="677"/>
      <c r="N36" s="677"/>
    </row>
    <row r="37" spans="2:14" ht="38.450000000000003" customHeight="1">
      <c r="G37" s="677"/>
      <c r="H37" s="677"/>
      <c r="I37" s="677"/>
      <c r="J37" s="677"/>
      <c r="K37" s="677"/>
      <c r="L37" s="677"/>
      <c r="M37" s="677"/>
      <c r="N37" s="312"/>
    </row>
    <row r="40" spans="2:14" ht="16.5">
      <c r="B40" s="313"/>
    </row>
    <row r="41" spans="2:14" ht="16.5">
      <c r="B41" s="314"/>
    </row>
    <row r="43" spans="2:14" ht="16.5">
      <c r="B43" s="313"/>
    </row>
    <row r="44" spans="2:14" ht="16.5">
      <c r="B44" s="314"/>
    </row>
    <row r="46" spans="2:14" ht="16.5">
      <c r="B46" s="313"/>
    </row>
    <row r="47" spans="2:14" ht="16.5">
      <c r="B47" s="314"/>
    </row>
    <row r="49" spans="2:2" ht="16.5">
      <c r="B49" s="315"/>
    </row>
    <row r="50" spans="2:2" ht="16.5">
      <c r="B50" s="316"/>
    </row>
  </sheetData>
  <mergeCells count="2">
    <mergeCell ref="G32:N36"/>
    <mergeCell ref="G37:M3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D7887-811A-4B90-A760-D5B6BB915603}">
  <sheetPr codeName="Sheet27">
    <tabColor theme="5" tint="0.59999389629810485"/>
  </sheetPr>
  <dimension ref="B2:F25"/>
  <sheetViews>
    <sheetView showGridLines="0" workbookViewId="0">
      <selection activeCell="P25" sqref="P25"/>
    </sheetView>
  </sheetViews>
  <sheetFormatPr defaultRowHeight="12.75"/>
  <cols>
    <col min="1" max="1" width="12.140625" bestFit="1" customWidth="1"/>
  </cols>
  <sheetData>
    <row r="2" spans="2:6">
      <c r="B2" s="63"/>
      <c r="C2" s="63"/>
      <c r="D2" s="63"/>
      <c r="E2" s="63"/>
    </row>
    <row r="3" spans="2:6">
      <c r="B3" s="63"/>
      <c r="C3" s="63"/>
      <c r="D3" s="63"/>
      <c r="E3" s="63"/>
    </row>
    <row r="4" spans="2:6">
      <c r="B4" s="63"/>
      <c r="C4" s="60" t="s">
        <v>1018</v>
      </c>
      <c r="D4" s="60" t="s">
        <v>1016</v>
      </c>
      <c r="E4" s="60" t="s">
        <v>1017</v>
      </c>
    </row>
    <row r="5" spans="2:6">
      <c r="B5" s="393"/>
      <c r="C5" s="60" t="s">
        <v>288</v>
      </c>
      <c r="D5" s="64">
        <v>163.05604</v>
      </c>
      <c r="E5" s="64">
        <v>237.95480014088236</v>
      </c>
      <c r="F5" s="360"/>
    </row>
    <row r="6" spans="2:6">
      <c r="B6" s="393"/>
      <c r="C6" s="60" t="s">
        <v>274</v>
      </c>
      <c r="D6" s="64">
        <v>214.52475000000001</v>
      </c>
      <c r="E6" s="64">
        <v>98.119810000000001</v>
      </c>
      <c r="F6" s="360"/>
    </row>
    <row r="7" spans="2:6">
      <c r="B7" s="393"/>
      <c r="C7" s="60" t="s">
        <v>277</v>
      </c>
      <c r="D7" s="64">
        <v>215.37473</v>
      </c>
      <c r="E7" s="64">
        <v>88.618885201386533</v>
      </c>
      <c r="F7" s="360"/>
    </row>
    <row r="8" spans="2:6">
      <c r="B8" s="393"/>
      <c r="C8" s="60" t="s">
        <v>159</v>
      </c>
      <c r="D8" s="64">
        <v>150.30357000000001</v>
      </c>
      <c r="E8" s="64">
        <v>108.70734000000002</v>
      </c>
      <c r="F8" s="360"/>
    </row>
    <row r="9" spans="2:6">
      <c r="B9" s="393"/>
      <c r="C9" s="60" t="s">
        <v>272</v>
      </c>
      <c r="D9" s="64">
        <v>197.03801999999999</v>
      </c>
      <c r="E9" s="64">
        <v>56.173140000000018</v>
      </c>
      <c r="F9" s="360"/>
    </row>
    <row r="10" spans="2:6">
      <c r="B10" s="393"/>
      <c r="C10" s="60" t="s">
        <v>273</v>
      </c>
      <c r="D10" s="64">
        <v>163.95840000000001</v>
      </c>
      <c r="E10" s="64">
        <v>85.412489999999991</v>
      </c>
      <c r="F10" s="360"/>
    </row>
    <row r="11" spans="2:6">
      <c r="B11" s="393"/>
      <c r="C11" s="60" t="s">
        <v>275</v>
      </c>
      <c r="D11" s="64">
        <v>150.02309</v>
      </c>
      <c r="E11" s="64">
        <v>95.465536230929771</v>
      </c>
      <c r="F11" s="360"/>
    </row>
    <row r="12" spans="2:6">
      <c r="B12" s="393"/>
      <c r="C12" s="60" t="s">
        <v>251</v>
      </c>
      <c r="D12" s="64">
        <v>192.81595999999999</v>
      </c>
      <c r="E12" s="64">
        <v>52.629083892099274</v>
      </c>
      <c r="F12" s="360"/>
    </row>
    <row r="13" spans="2:6">
      <c r="B13" s="393"/>
      <c r="C13" s="60" t="s">
        <v>278</v>
      </c>
      <c r="D13" s="64">
        <v>109.67116</v>
      </c>
      <c r="E13" s="64">
        <v>134.80385000000001</v>
      </c>
      <c r="F13" s="360"/>
    </row>
    <row r="14" spans="2:6">
      <c r="B14" s="393"/>
      <c r="C14" s="60" t="s">
        <v>276</v>
      </c>
      <c r="D14" s="64">
        <v>191.26519999999999</v>
      </c>
      <c r="E14" s="64">
        <v>46.277033684554553</v>
      </c>
      <c r="F14" s="360"/>
    </row>
    <row r="15" spans="2:6">
      <c r="B15" s="393"/>
      <c r="C15" s="60" t="s">
        <v>269</v>
      </c>
      <c r="D15" s="64">
        <v>114.42625</v>
      </c>
      <c r="E15" s="64">
        <v>59.524593728707906</v>
      </c>
      <c r="F15" s="360"/>
    </row>
    <row r="16" spans="2:6">
      <c r="B16" s="393"/>
      <c r="C16" s="60" t="s">
        <v>253</v>
      </c>
      <c r="D16" s="64">
        <v>74.181083999999998</v>
      </c>
      <c r="E16" s="64">
        <v>89.470878482817312</v>
      </c>
      <c r="F16" s="360"/>
    </row>
    <row r="17" spans="2:6">
      <c r="B17" s="393"/>
      <c r="C17" s="60" t="s">
        <v>261</v>
      </c>
      <c r="D17" s="64">
        <v>72.825188999999995</v>
      </c>
      <c r="E17" s="64">
        <v>62.151419216661331</v>
      </c>
      <c r="F17" s="360"/>
    </row>
    <row r="18" spans="2:6">
      <c r="B18" s="393"/>
      <c r="C18" s="60" t="s">
        <v>250</v>
      </c>
      <c r="D18" s="64">
        <v>55.302928000000001</v>
      </c>
      <c r="E18" s="64">
        <v>72.343947248572633</v>
      </c>
      <c r="F18" s="360"/>
    </row>
    <row r="19" spans="2:6">
      <c r="B19" s="393"/>
      <c r="C19" s="60" t="s">
        <v>256</v>
      </c>
      <c r="D19" s="64">
        <v>80.715670000000003</v>
      </c>
      <c r="E19" s="64">
        <v>32.986382971221857</v>
      </c>
      <c r="F19" s="360"/>
    </row>
    <row r="20" spans="2:6">
      <c r="B20" s="393"/>
      <c r="C20" s="60" t="s">
        <v>254</v>
      </c>
      <c r="D20" s="64">
        <v>19.60379</v>
      </c>
      <c r="E20" s="64">
        <v>90.382264624808457</v>
      </c>
      <c r="F20" s="360"/>
    </row>
    <row r="21" spans="2:6">
      <c r="B21" s="393"/>
      <c r="C21" s="60" t="s">
        <v>259</v>
      </c>
      <c r="D21" s="64">
        <v>41.482636999999997</v>
      </c>
      <c r="E21" s="64">
        <v>53.748914916748546</v>
      </c>
      <c r="F21" s="360"/>
    </row>
    <row r="22" spans="2:6">
      <c r="B22" s="393"/>
      <c r="C22" s="60" t="s">
        <v>252</v>
      </c>
      <c r="D22" s="64">
        <v>66.883688000000006</v>
      </c>
      <c r="E22" s="64">
        <v>13.914940074658928</v>
      </c>
      <c r="F22" s="360"/>
    </row>
    <row r="23" spans="2:6">
      <c r="B23" s="393"/>
      <c r="C23" s="60" t="s">
        <v>257</v>
      </c>
      <c r="D23" s="64">
        <v>54.526179999999997</v>
      </c>
      <c r="E23" s="64">
        <v>22.790192221105762</v>
      </c>
      <c r="F23" s="360"/>
    </row>
    <row r="24" spans="2:6">
      <c r="B24" s="393"/>
      <c r="C24" s="60" t="s">
        <v>255</v>
      </c>
      <c r="D24" s="64">
        <v>40.808351000000002</v>
      </c>
      <c r="E24" s="64">
        <v>30.489707999999993</v>
      </c>
      <c r="F24" s="360"/>
    </row>
    <row r="25" spans="2:6">
      <c r="B25" s="63"/>
      <c r="C25" s="63"/>
      <c r="D25" s="63"/>
      <c r="E25" s="63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89B6E-6937-46CA-AA0F-D0996AE40827}">
  <sheetPr codeName="Sheet1">
    <tabColor rgb="FFFFC000"/>
    <outlinePr summaryBelow="0"/>
    <pageSetUpPr fitToPage="1"/>
  </sheetPr>
  <dimension ref="A1:AE54"/>
  <sheetViews>
    <sheetView showGridLines="0" zoomScaleNormal="100" zoomScaleSheetLayoutView="100" workbookViewId="0">
      <selection activeCell="K29" sqref="K29"/>
    </sheetView>
  </sheetViews>
  <sheetFormatPr defaultColWidth="9.140625" defaultRowHeight="12"/>
  <cols>
    <col min="1" max="1" width="5.140625" style="1" customWidth="1"/>
    <col min="2" max="2" width="39.28515625" style="1" customWidth="1"/>
    <col min="3" max="3" width="7.42578125" style="1" customWidth="1"/>
    <col min="4" max="4" width="7.140625" style="1" customWidth="1"/>
    <col min="5" max="5" width="6.7109375" style="1" customWidth="1"/>
    <col min="6" max="6" width="7.42578125" style="1" customWidth="1"/>
    <col min="7" max="7" width="7.42578125" style="67" customWidth="1"/>
    <col min="8" max="10" width="6.7109375" style="1" customWidth="1"/>
    <col min="11" max="11" width="8.7109375" style="1" customWidth="1"/>
    <col min="12" max="15" width="6.7109375" style="1" customWidth="1"/>
    <col min="16" max="16" width="5.42578125" style="1" customWidth="1"/>
    <col min="17" max="17" width="2.28515625" style="67" customWidth="1"/>
    <col min="18" max="16384" width="9.140625" style="1"/>
  </cols>
  <sheetData>
    <row r="1" spans="2:17" ht="3" customHeight="1"/>
    <row r="2" spans="2:17" ht="12.75">
      <c r="B2" s="663" t="s">
        <v>724</v>
      </c>
      <c r="C2" s="663"/>
      <c r="D2" s="663"/>
      <c r="E2" s="663"/>
      <c r="F2" s="663"/>
      <c r="G2" s="663"/>
      <c r="H2" s="663"/>
      <c r="I2" s="663"/>
      <c r="J2" s="663"/>
      <c r="K2" s="663"/>
      <c r="L2" s="663"/>
      <c r="M2" s="663"/>
      <c r="N2" s="663"/>
      <c r="O2" s="663"/>
      <c r="P2" s="663"/>
    </row>
    <row r="3" spans="2:17">
      <c r="B3" s="68" t="s">
        <v>163</v>
      </c>
      <c r="G3" s="1"/>
    </row>
    <row r="4" spans="2:17" ht="1.5" customHeight="1">
      <c r="B4" s="664"/>
      <c r="C4" s="664"/>
      <c r="D4" s="664"/>
      <c r="E4" s="664"/>
      <c r="F4" s="664"/>
      <c r="G4" s="664"/>
      <c r="H4" s="664"/>
      <c r="I4" s="664"/>
      <c r="J4" s="664"/>
      <c r="K4" s="664"/>
      <c r="L4" s="664"/>
      <c r="M4" s="664"/>
      <c r="N4" s="664"/>
      <c r="O4" s="664"/>
      <c r="P4" s="664"/>
    </row>
    <row r="5" spans="2:17" ht="15.6" customHeight="1">
      <c r="B5" s="69"/>
      <c r="D5" s="70"/>
      <c r="J5" s="325"/>
      <c r="K5" s="665" t="s">
        <v>348</v>
      </c>
      <c r="L5" s="665"/>
      <c r="M5" s="665"/>
      <c r="N5" s="665"/>
      <c r="O5" s="665"/>
      <c r="P5" s="665"/>
    </row>
    <row r="6" spans="2:17">
      <c r="B6" s="71"/>
      <c r="C6" s="72">
        <v>2012</v>
      </c>
      <c r="D6" s="72">
        <v>2013</v>
      </c>
      <c r="E6" s="72">
        <v>2014</v>
      </c>
      <c r="F6" s="72">
        <v>2015</v>
      </c>
      <c r="G6" s="73">
        <v>2016</v>
      </c>
      <c r="H6" s="73">
        <v>2017</v>
      </c>
      <c r="I6" s="72">
        <v>2018</v>
      </c>
      <c r="J6" s="72">
        <v>2019</v>
      </c>
      <c r="K6" s="74">
        <v>2020</v>
      </c>
      <c r="L6" s="74">
        <v>2021</v>
      </c>
      <c r="M6" s="74">
        <v>2022</v>
      </c>
      <c r="N6" s="74">
        <v>2023</v>
      </c>
      <c r="O6" s="74">
        <v>2024</v>
      </c>
      <c r="P6" s="74">
        <v>2025</v>
      </c>
    </row>
    <row r="7" spans="2:17" ht="5.25" customHeight="1">
      <c r="C7" s="75"/>
      <c r="D7" s="75"/>
      <c r="E7" s="75"/>
      <c r="F7" s="75"/>
      <c r="G7" s="76"/>
      <c r="H7" s="76"/>
      <c r="I7" s="75"/>
      <c r="J7" s="75"/>
      <c r="K7" s="77"/>
      <c r="L7" s="77"/>
      <c r="M7" s="77"/>
      <c r="N7" s="77"/>
      <c r="O7" s="77"/>
      <c r="P7" s="77"/>
    </row>
    <row r="8" spans="2:17" ht="12" customHeight="1">
      <c r="B8" s="79" t="s">
        <v>176</v>
      </c>
      <c r="C8" s="80">
        <v>-3.7828511350490412</v>
      </c>
      <c r="D8" s="80">
        <v>-2.8918868263690771</v>
      </c>
      <c r="E8" s="80">
        <v>-2.8620104986487962</v>
      </c>
      <c r="F8" s="80">
        <v>-3.2696796838736373</v>
      </c>
      <c r="G8" s="80">
        <v>-3.4648839885750644</v>
      </c>
      <c r="H8" s="81">
        <v>-3.0499873598576785</v>
      </c>
      <c r="I8" s="80">
        <v>-3.0845544724499141</v>
      </c>
      <c r="J8" s="80">
        <v>-3.8796640248206598</v>
      </c>
      <c r="K8" s="82">
        <v>-12.673156487335735</v>
      </c>
      <c r="L8" s="82">
        <v>-7.6408921492816599</v>
      </c>
      <c r="M8" s="82">
        <v>-5.8707463069086803</v>
      </c>
      <c r="N8" s="82">
        <v>-5.130322450465135</v>
      </c>
      <c r="O8" s="82">
        <v>-4.7633860343801819</v>
      </c>
      <c r="P8" s="82">
        <v>-4.5037427224390347</v>
      </c>
      <c r="Q8" s="80"/>
    </row>
    <row r="9" spans="2:17" ht="12" customHeight="1">
      <c r="B9" s="84" t="s">
        <v>164</v>
      </c>
      <c r="C9" s="80">
        <v>-5.5241469132110703</v>
      </c>
      <c r="D9" s="80">
        <v>-3.7303247799056125</v>
      </c>
      <c r="E9" s="80">
        <v>-3.1160157181940584</v>
      </c>
      <c r="F9" s="80">
        <v>-2.6241269361270927</v>
      </c>
      <c r="G9" s="80">
        <v>-2.6808103297942227</v>
      </c>
      <c r="H9" s="81">
        <v>-2.3840325029469587</v>
      </c>
      <c r="I9" s="80">
        <v>-2.6910747325580728</v>
      </c>
      <c r="J9" s="80">
        <v>-3.2993591046624227</v>
      </c>
      <c r="K9" s="82">
        <v>-14.387387575687157</v>
      </c>
      <c r="L9" s="82">
        <v>-6.8999636831331577</v>
      </c>
      <c r="M9" s="82">
        <v>-4.5887943290701561</v>
      </c>
      <c r="N9" s="82">
        <v>-3.7212032297106719</v>
      </c>
      <c r="O9" s="82">
        <v>-3.4270637133958473</v>
      </c>
      <c r="P9" s="82">
        <v>-3.3480956336951997</v>
      </c>
      <c r="Q9" s="85"/>
    </row>
    <row r="10" spans="2:17" ht="12" customHeight="1">
      <c r="B10" s="88" t="s">
        <v>47</v>
      </c>
      <c r="C10" s="83">
        <v>-8.0281267267804939</v>
      </c>
      <c r="D10" s="83">
        <v>-4.5639635801981848</v>
      </c>
      <c r="E10" s="83">
        <v>-4.0577722435461299</v>
      </c>
      <c r="F10" s="83">
        <v>-3.5555325880153301</v>
      </c>
      <c r="G10" s="83">
        <v>-4.3640962171447475</v>
      </c>
      <c r="H10" s="86">
        <v>-4.5914355414157777</v>
      </c>
      <c r="I10" s="83">
        <v>-5.7863862457927775</v>
      </c>
      <c r="J10" s="83">
        <v>-6.3492969338035676</v>
      </c>
      <c r="K10" s="87">
        <v>-18.717728775401291</v>
      </c>
      <c r="L10" s="87">
        <v>-8.6726040211161948</v>
      </c>
      <c r="M10" s="87">
        <v>-6.4890602060944351</v>
      </c>
      <c r="N10" s="87">
        <v>-5.5522379846179613</v>
      </c>
      <c r="O10" s="87">
        <v>-5.4056760673803792</v>
      </c>
      <c r="P10" s="87">
        <v>-5.4974790692180431</v>
      </c>
      <c r="Q10" s="89"/>
    </row>
    <row r="11" spans="2:17" ht="12" customHeight="1">
      <c r="B11" s="88" t="s">
        <v>44</v>
      </c>
      <c r="C11" s="83">
        <v>-3.7065210685352694</v>
      </c>
      <c r="D11" s="83">
        <v>-3.0129089263480591</v>
      </c>
      <c r="E11" s="83">
        <v>-2.4605259446734813</v>
      </c>
      <c r="F11" s="83">
        <v>-1.9785803436527976</v>
      </c>
      <c r="G11" s="83">
        <v>-1.4587441759803326</v>
      </c>
      <c r="H11" s="86">
        <v>-0.96246089362658283</v>
      </c>
      <c r="I11" s="83">
        <v>-0.45750323091002731</v>
      </c>
      <c r="J11" s="83">
        <v>-0.6450938290226178</v>
      </c>
      <c r="K11" s="87">
        <v>-10.110345744423753</v>
      </c>
      <c r="L11" s="87">
        <v>-4.9900979162149905</v>
      </c>
      <c r="M11" s="87">
        <v>-2.6613327708142762</v>
      </c>
      <c r="N11" s="87">
        <v>-2.0607450498538413</v>
      </c>
      <c r="O11" s="87">
        <v>-1.8107185872262308</v>
      </c>
      <c r="P11" s="87">
        <v>-1.7550048177456927</v>
      </c>
      <c r="Q11" s="89"/>
    </row>
    <row r="12" spans="2:17" ht="12" customHeight="1">
      <c r="B12" s="90" t="s">
        <v>14</v>
      </c>
      <c r="C12" s="83">
        <v>-4.9809843336186637</v>
      </c>
      <c r="D12" s="83">
        <v>-4.0840945234459465</v>
      </c>
      <c r="E12" s="83">
        <v>-3.9046593464867088</v>
      </c>
      <c r="F12" s="83">
        <v>-3.6251746699465799</v>
      </c>
      <c r="G12" s="83">
        <v>-3.6116983397109124</v>
      </c>
      <c r="H12" s="86">
        <v>-2.9339529749151372</v>
      </c>
      <c r="I12" s="83">
        <v>-2.2669672006496411</v>
      </c>
      <c r="J12" s="83">
        <v>-2.9982586527314914</v>
      </c>
      <c r="K12" s="87">
        <v>-10.76904120901729</v>
      </c>
      <c r="L12" s="87">
        <v>-6.4511903859171218</v>
      </c>
      <c r="M12" s="87">
        <v>-5.3129303284494265</v>
      </c>
      <c r="N12" s="87">
        <v>-4.9256425023146484</v>
      </c>
      <c r="O12" s="87">
        <v>-4.7185117562201899</v>
      </c>
      <c r="P12" s="87">
        <v>-4.7035104519817947</v>
      </c>
      <c r="Q12" s="89"/>
    </row>
    <row r="13" spans="2:17" ht="12" customHeight="1">
      <c r="B13" s="90" t="s">
        <v>15</v>
      </c>
      <c r="C13" s="83">
        <v>9.324994262942983E-3</v>
      </c>
      <c r="D13" s="83">
        <v>3.998079214612197E-2</v>
      </c>
      <c r="E13" s="83">
        <v>0.57955271347222648</v>
      </c>
      <c r="F13" s="83">
        <v>0.96055092558935684</v>
      </c>
      <c r="G13" s="83">
        <v>1.1603514167044158</v>
      </c>
      <c r="H13" s="86">
        <v>1.3618989772566921</v>
      </c>
      <c r="I13" s="83">
        <v>1.8366349760607317</v>
      </c>
      <c r="J13" s="83">
        <v>1.5212884707383194</v>
      </c>
      <c r="K13" s="87">
        <v>-8.1745247834438715</v>
      </c>
      <c r="L13" s="87">
        <v>-3.1985589289897809</v>
      </c>
      <c r="M13" s="87">
        <v>0.61862083507761068</v>
      </c>
      <c r="N13" s="87">
        <v>0.83642054368306873</v>
      </c>
      <c r="O13" s="87">
        <v>1.0361310201611351</v>
      </c>
      <c r="P13" s="87">
        <v>1.0460984617079905</v>
      </c>
      <c r="Q13" s="89"/>
    </row>
    <row r="14" spans="2:17" ht="12" customHeight="1">
      <c r="B14" s="90" t="s">
        <v>19</v>
      </c>
      <c r="C14" s="83">
        <v>-2.945408004018816</v>
      </c>
      <c r="D14" s="83">
        <v>-2.8542533844344229</v>
      </c>
      <c r="E14" s="83">
        <v>-2.954396723618276</v>
      </c>
      <c r="F14" s="83">
        <v>-2.5522017935729795</v>
      </c>
      <c r="G14" s="83">
        <v>-2.4038986028316058</v>
      </c>
      <c r="H14" s="86">
        <v>-2.445017341426575</v>
      </c>
      <c r="I14" s="83">
        <v>-2.1993377753418701</v>
      </c>
      <c r="J14" s="83">
        <v>-1.639065484864334</v>
      </c>
      <c r="K14" s="87">
        <v>-12.981299061612154</v>
      </c>
      <c r="L14" s="87">
        <v>-6.1826096116169369</v>
      </c>
      <c r="M14" s="87">
        <v>-3.9352835489233526</v>
      </c>
      <c r="N14" s="87">
        <v>-2.6911953531492889</v>
      </c>
      <c r="O14" s="87">
        <v>-2.5465434206993254</v>
      </c>
      <c r="P14" s="87">
        <v>-2.5341075350355577</v>
      </c>
      <c r="Q14" s="89"/>
    </row>
    <row r="15" spans="2:17" ht="12" customHeight="1">
      <c r="B15" s="90" t="s">
        <v>349</v>
      </c>
      <c r="C15" s="83">
        <v>-10.735729546823341</v>
      </c>
      <c r="D15" s="83">
        <v>-7.0359328386001634</v>
      </c>
      <c r="E15" s="83">
        <v>-5.9153734215110481</v>
      </c>
      <c r="F15" s="83">
        <v>-5.1769225772325278</v>
      </c>
      <c r="G15" s="83">
        <v>-4.3051964375493785</v>
      </c>
      <c r="H15" s="86">
        <v>-3.0242417878641303</v>
      </c>
      <c r="I15" s="83">
        <v>-2.536614337298587</v>
      </c>
      <c r="J15" s="83">
        <v>-2.8261562588580871</v>
      </c>
      <c r="K15" s="87">
        <v>-14.092211998509866</v>
      </c>
      <c r="L15" s="87">
        <v>-7.5123432103328822</v>
      </c>
      <c r="M15" s="87">
        <v>-5.8409915640015466</v>
      </c>
      <c r="N15" s="87">
        <v>-4.732578312471702</v>
      </c>
      <c r="O15" s="87">
        <v>-3.928992847103522</v>
      </c>
      <c r="P15" s="87">
        <v>-4.3728100983486815</v>
      </c>
      <c r="Q15" s="89"/>
    </row>
    <row r="16" spans="2:17" ht="12" customHeight="1">
      <c r="B16" s="88" t="s">
        <v>350</v>
      </c>
      <c r="C16" s="83">
        <v>-8.613190920990931</v>
      </c>
      <c r="D16" s="83">
        <v>-7.9105202856657373</v>
      </c>
      <c r="E16" s="83">
        <v>-5.6357564860005134</v>
      </c>
      <c r="F16" s="83">
        <v>-3.8073303498194497</v>
      </c>
      <c r="G16" s="83">
        <v>-3.696624622902013</v>
      </c>
      <c r="H16" s="86">
        <v>-3.1164464238151712</v>
      </c>
      <c r="I16" s="83">
        <v>-2.4962709268344598</v>
      </c>
      <c r="J16" s="83">
        <v>-3.3011414481885653</v>
      </c>
      <c r="K16" s="87">
        <v>-14.150549335647838</v>
      </c>
      <c r="L16" s="87">
        <v>-6.4173449740951991</v>
      </c>
      <c r="M16" s="87">
        <v>-3.1970326004688707</v>
      </c>
      <c r="N16" s="87">
        <v>-2.7717058135484032</v>
      </c>
      <c r="O16" s="87">
        <v>-2.6495249983136828</v>
      </c>
      <c r="P16" s="87">
        <v>-2.7385305077716993</v>
      </c>
      <c r="Q16" s="89"/>
    </row>
    <row r="17" spans="2:17" ht="12" customHeight="1">
      <c r="B17" s="88" t="s">
        <v>32</v>
      </c>
      <c r="C17" s="83">
        <v>-7.6394599140347603</v>
      </c>
      <c r="D17" s="83">
        <v>-5.5262051872247993</v>
      </c>
      <c r="E17" s="83">
        <v>-5.5570861965719009</v>
      </c>
      <c r="F17" s="83">
        <v>-4.5912767307146556</v>
      </c>
      <c r="G17" s="83">
        <v>-3.3477693064017746</v>
      </c>
      <c r="H17" s="86">
        <v>-2.4515040303291986</v>
      </c>
      <c r="I17" s="83">
        <v>-2.2639047448496106</v>
      </c>
      <c r="J17" s="83">
        <v>-2.2044240073775567</v>
      </c>
      <c r="K17" s="87">
        <v>-16.463431445481607</v>
      </c>
      <c r="L17" s="87">
        <v>-9.1932199526654301</v>
      </c>
      <c r="M17" s="87">
        <v>-7.0811123974438246</v>
      </c>
      <c r="N17" s="87">
        <v>-5.7737926267440605</v>
      </c>
      <c r="O17" s="87">
        <v>-5.1068999575453038</v>
      </c>
      <c r="P17" s="87">
        <v>-4.4464604807034558</v>
      </c>
      <c r="Q17" s="89"/>
    </row>
    <row r="18" spans="2:17" ht="12" customHeight="1">
      <c r="B18" s="88" t="s">
        <v>9</v>
      </c>
      <c r="C18" s="83">
        <v>-2.5245170071601319</v>
      </c>
      <c r="D18" s="83">
        <v>-1.4947059976964086</v>
      </c>
      <c r="E18" s="83">
        <v>0.17489616010442638</v>
      </c>
      <c r="F18" s="83">
        <v>-6.1845591002194993E-2</v>
      </c>
      <c r="G18" s="83">
        <v>-0.45316422574776544</v>
      </c>
      <c r="H18" s="86">
        <v>-0.12610299251742205</v>
      </c>
      <c r="I18" s="83">
        <v>-0.39669834737500992</v>
      </c>
      <c r="J18" s="83">
        <v>-0.34637250757201554</v>
      </c>
      <c r="K18" s="87">
        <v>-19.923797467002707</v>
      </c>
      <c r="L18" s="87">
        <v>-8.7192674300210999</v>
      </c>
      <c r="M18" s="87">
        <v>-5.3854234159583481</v>
      </c>
      <c r="N18" s="87">
        <v>-2.9850818912825479</v>
      </c>
      <c r="O18" s="87">
        <v>-1.4339838165049785</v>
      </c>
      <c r="P18" s="87">
        <v>-0.27242143661658275</v>
      </c>
      <c r="Q18" s="89"/>
    </row>
    <row r="19" spans="2:17" ht="12" customHeight="1">
      <c r="B19" s="88" t="s">
        <v>48</v>
      </c>
      <c r="C19" s="83">
        <v>0.41325776296559341</v>
      </c>
      <c r="D19" s="83">
        <v>0.16467276857788074</v>
      </c>
      <c r="E19" s="83">
        <v>0.19814274091884931</v>
      </c>
      <c r="F19" s="83">
        <v>5.9134270338834033E-2</v>
      </c>
      <c r="G19" s="83">
        <v>0.71634731523560469</v>
      </c>
      <c r="H19" s="86">
        <v>1.4250218156438461</v>
      </c>
      <c r="I19" s="83">
        <v>1.2985781631506566</v>
      </c>
      <c r="J19" s="83">
        <v>-4.8537676632669134E-2</v>
      </c>
      <c r="K19" s="87">
        <v>-6.7505698704349593</v>
      </c>
      <c r="L19" s="87">
        <v>-4.2938498170903454</v>
      </c>
      <c r="M19" s="87">
        <v>-2.4811959875330039</v>
      </c>
      <c r="N19" s="87">
        <v>-1.5533925312148893</v>
      </c>
      <c r="O19" s="87">
        <v>-1.0781581351786262</v>
      </c>
      <c r="P19" s="87">
        <v>-0.8259716745821829</v>
      </c>
      <c r="Q19" s="89"/>
    </row>
    <row r="20" spans="2:17" ht="12" customHeight="1">
      <c r="B20" s="91" t="s">
        <v>160</v>
      </c>
      <c r="C20" s="80">
        <v>-0.9402499043703042</v>
      </c>
      <c r="D20" s="80">
        <v>-1.4602480550251649</v>
      </c>
      <c r="E20" s="80">
        <v>-2.4350950823222774</v>
      </c>
      <c r="F20" s="80">
        <v>-4.264333208710708</v>
      </c>
      <c r="G20" s="80">
        <v>-4.7622574404318092</v>
      </c>
      <c r="H20" s="81">
        <v>-4.1532299318090056</v>
      </c>
      <c r="I20" s="80">
        <v>-3.8331727399475146</v>
      </c>
      <c r="J20" s="80">
        <v>-4.9099307469084463</v>
      </c>
      <c r="K20" s="82">
        <v>-10.720118908557618</v>
      </c>
      <c r="L20" s="82">
        <v>-9.1564413368779523</v>
      </c>
      <c r="M20" s="82">
        <v>-8.0969707194078175</v>
      </c>
      <c r="N20" s="82">
        <v>-7.4746922692345494</v>
      </c>
      <c r="O20" s="82">
        <v>-6.9243780992872441</v>
      </c>
      <c r="P20" s="82">
        <v>-6.344143473729118</v>
      </c>
      <c r="Q20" s="89"/>
    </row>
    <row r="21" spans="2:17" ht="12" customHeight="1">
      <c r="B21" s="93" t="s">
        <v>351</v>
      </c>
      <c r="C21" s="83">
        <v>-1.9371715560231</v>
      </c>
      <c r="D21" s="83">
        <v>-2.284895106027597</v>
      </c>
      <c r="E21" s="83">
        <v>-2.6878092259242523</v>
      </c>
      <c r="F21" s="83">
        <v>-4.0292228874296541</v>
      </c>
      <c r="G21" s="83">
        <v>-4.3484479199243093</v>
      </c>
      <c r="H21" s="86">
        <v>-4.0638936017222509</v>
      </c>
      <c r="I21" s="83">
        <v>-4.0059564202750906</v>
      </c>
      <c r="J21" s="83">
        <v>-5.0732486734016451</v>
      </c>
      <c r="K21" s="87">
        <v>-10.747264274179697</v>
      </c>
      <c r="L21" s="87">
        <v>-9.3236291587887337</v>
      </c>
      <c r="M21" s="87">
        <v>-8.2897456047610945</v>
      </c>
      <c r="N21" s="87">
        <v>-7.660707860593825</v>
      </c>
      <c r="O21" s="87">
        <v>-7.1025543345521092</v>
      </c>
      <c r="P21" s="87">
        <v>-6.520476644364301</v>
      </c>
      <c r="Q21" s="89"/>
    </row>
    <row r="22" spans="2:17" ht="12" customHeight="1">
      <c r="B22" s="94" t="s">
        <v>49</v>
      </c>
      <c r="C22" s="83">
        <v>-1.5923034770035844</v>
      </c>
      <c r="D22" s="83">
        <v>-1.8019752968115168</v>
      </c>
      <c r="E22" s="83">
        <v>-1.8603620768640292</v>
      </c>
      <c r="F22" s="83">
        <v>-3.2660490137456746</v>
      </c>
      <c r="G22" s="83">
        <v>-3.9407321630208858</v>
      </c>
      <c r="H22" s="86">
        <v>-3.9741022730662574</v>
      </c>
      <c r="I22" s="83">
        <v>-4.5220129085980929</v>
      </c>
      <c r="J22" s="83">
        <v>-6.0838896621404253</v>
      </c>
      <c r="K22" s="87">
        <v>-11.400559357374314</v>
      </c>
      <c r="L22" s="87">
        <v>-10.962188290065894</v>
      </c>
      <c r="M22" s="87">
        <v>-9.9919978076473388</v>
      </c>
      <c r="N22" s="87">
        <v>-9.2050753867483657</v>
      </c>
      <c r="O22" s="87">
        <v>-8.4682584605491833</v>
      </c>
      <c r="P22" s="87">
        <v>-7.7162887210284667</v>
      </c>
      <c r="Q22" s="89"/>
    </row>
    <row r="23" spans="2:17" ht="12" customHeight="1">
      <c r="B23" s="88" t="s">
        <v>50</v>
      </c>
      <c r="C23" s="83">
        <v>-0.30171513868628419</v>
      </c>
      <c r="D23" s="83">
        <v>-0.83615536880387931</v>
      </c>
      <c r="E23" s="83">
        <v>-0.88528750753485119</v>
      </c>
      <c r="F23" s="83">
        <v>-2.7920979271203326</v>
      </c>
      <c r="G23" s="83">
        <v>-3.7030056009002728</v>
      </c>
      <c r="H23" s="86">
        <v>-3.8354199123738266</v>
      </c>
      <c r="I23" s="83">
        <v>-4.6548982746783727</v>
      </c>
      <c r="J23" s="83">
        <v>-6.3121027725239047</v>
      </c>
      <c r="K23" s="87">
        <v>-11.886962258008793</v>
      </c>
      <c r="L23" s="87">
        <v>-11.779956223021463</v>
      </c>
      <c r="M23" s="87">
        <v>-10.90386885854994</v>
      </c>
      <c r="N23" s="87">
        <v>-9.993034166807</v>
      </c>
      <c r="O23" s="87">
        <v>-9.0796132051574396</v>
      </c>
      <c r="P23" s="87">
        <v>-8.1349688247290004</v>
      </c>
      <c r="Q23" s="89"/>
    </row>
    <row r="24" spans="2:17" ht="12" customHeight="1">
      <c r="B24" s="88" t="s">
        <v>51</v>
      </c>
      <c r="C24" s="83">
        <v>-7.5495596846744926</v>
      </c>
      <c r="D24" s="83">
        <v>-6.9996181962554926</v>
      </c>
      <c r="E24" s="83">
        <v>-7.0710685629405283</v>
      </c>
      <c r="F24" s="83">
        <v>-7.2029058508394277</v>
      </c>
      <c r="G24" s="83">
        <v>-7.1180606082620015</v>
      </c>
      <c r="H24" s="86">
        <v>-6.3607672751092217</v>
      </c>
      <c r="I24" s="83">
        <v>-6.2696638437972423</v>
      </c>
      <c r="J24" s="83">
        <v>-8.2178439559872896</v>
      </c>
      <c r="K24" s="87">
        <v>-13.076960703638068</v>
      </c>
      <c r="L24" s="87">
        <v>-10.929768468127723</v>
      </c>
      <c r="M24" s="87">
        <v>-10.009517308134377</v>
      </c>
      <c r="N24" s="87">
        <v>-9.5693190639649224</v>
      </c>
      <c r="O24" s="87">
        <v>-9.2972009697628639</v>
      </c>
      <c r="P24" s="87">
        <v>-9.1053843981140847</v>
      </c>
      <c r="Q24" s="89"/>
    </row>
    <row r="25" spans="2:17" ht="12" customHeight="1">
      <c r="B25" s="94" t="s">
        <v>52</v>
      </c>
      <c r="C25" s="83">
        <v>-0.72330763325222747</v>
      </c>
      <c r="D25" s="83">
        <v>-1.4884058159735971</v>
      </c>
      <c r="E25" s="83">
        <v>-1.4375614255855547</v>
      </c>
      <c r="F25" s="83">
        <v>-2.697092962902635</v>
      </c>
      <c r="G25" s="83">
        <v>-2.8833751782063612</v>
      </c>
      <c r="H25" s="86">
        <v>-1.8418985926027853</v>
      </c>
      <c r="I25" s="83">
        <v>0.3549492403112835</v>
      </c>
      <c r="J25" s="83">
        <v>-0.72975719832413966</v>
      </c>
      <c r="K25" s="87">
        <v>-7.1788672390279666</v>
      </c>
      <c r="L25" s="87">
        <v>-4.4578393096717166</v>
      </c>
      <c r="M25" s="87">
        <v>-3.4409607400124105</v>
      </c>
      <c r="N25" s="87">
        <v>-3.4019479414099245</v>
      </c>
      <c r="O25" s="87">
        <v>-3.3181806263919817</v>
      </c>
      <c r="P25" s="87">
        <v>-3.1668989490084387</v>
      </c>
      <c r="Q25" s="89"/>
    </row>
    <row r="26" spans="2:17" ht="12" customHeight="1">
      <c r="B26" s="88" t="s">
        <v>53</v>
      </c>
      <c r="C26" s="83">
        <v>0.38234050642515177</v>
      </c>
      <c r="D26" s="83">
        <v>-1.162177876561709</v>
      </c>
      <c r="E26" s="83">
        <v>-1.0699557905309152</v>
      </c>
      <c r="F26" s="83">
        <v>-3.3864254370132842</v>
      </c>
      <c r="G26" s="83">
        <v>-3.6700816014935516</v>
      </c>
      <c r="H26" s="86">
        <v>-1.468925954437649</v>
      </c>
      <c r="I26" s="83">
        <v>2.901867216364117</v>
      </c>
      <c r="J26" s="83">
        <v>1.9219391545552054</v>
      </c>
      <c r="K26" s="87">
        <v>-5.284872277300515</v>
      </c>
      <c r="L26" s="87">
        <v>-2.5739674095427665</v>
      </c>
      <c r="M26" s="87">
        <v>-0.99712225404033772</v>
      </c>
      <c r="N26" s="87">
        <v>-1.0295565400845779</v>
      </c>
      <c r="O26" s="87">
        <v>-1.0030907127280149</v>
      </c>
      <c r="P26" s="87">
        <v>-0.54626400578064915</v>
      </c>
      <c r="Q26" s="89"/>
    </row>
    <row r="27" spans="2:17" ht="12" customHeight="1">
      <c r="B27" s="94" t="s">
        <v>55</v>
      </c>
      <c r="C27" s="83">
        <v>-2.8573968603450814</v>
      </c>
      <c r="D27" s="83">
        <v>-3.172904300333796</v>
      </c>
      <c r="E27" s="83">
        <v>-5.0449672584217229</v>
      </c>
      <c r="F27" s="83">
        <v>-6.7689726610954546</v>
      </c>
      <c r="G27" s="83">
        <v>-6.1741788367432626</v>
      </c>
      <c r="H27" s="86">
        <v>-5.5499063722263715</v>
      </c>
      <c r="I27" s="83">
        <v>-5.2119344863545773</v>
      </c>
      <c r="J27" s="83">
        <v>-4.0933978713155934</v>
      </c>
      <c r="K27" s="87">
        <v>-11.089452241614529</v>
      </c>
      <c r="L27" s="87">
        <v>-5.2891732660823356</v>
      </c>
      <c r="M27" s="87">
        <v>-4.1791118316693465</v>
      </c>
      <c r="N27" s="87">
        <v>-3.9245023529842826</v>
      </c>
      <c r="O27" s="87">
        <v>-3.8218135165693954</v>
      </c>
      <c r="P27" s="87">
        <v>-3.6721184386337113</v>
      </c>
      <c r="Q27" s="89"/>
    </row>
    <row r="28" spans="2:17" ht="12" customHeight="1">
      <c r="B28" s="88" t="s">
        <v>56</v>
      </c>
      <c r="C28" s="83">
        <v>-2.5195773038057965</v>
      </c>
      <c r="D28" s="83">
        <v>-2.9550042751220591</v>
      </c>
      <c r="E28" s="83">
        <v>-6.021062708589378</v>
      </c>
      <c r="F28" s="83">
        <v>-10.25295624695937</v>
      </c>
      <c r="G28" s="83">
        <v>-8.9908424676745238</v>
      </c>
      <c r="H28" s="86">
        <v>-7.8566604611173245</v>
      </c>
      <c r="I28" s="83">
        <v>-7.1634188216515318</v>
      </c>
      <c r="J28" s="83">
        <v>-6.0139317402087729</v>
      </c>
      <c r="K28" s="87">
        <v>-16.781314895760353</v>
      </c>
      <c r="L28" s="87">
        <v>-6.5187641133832175</v>
      </c>
      <c r="M28" s="87">
        <v>-5.5851358132480415</v>
      </c>
      <c r="N28" s="87">
        <v>-5.6344920026932455</v>
      </c>
      <c r="O28" s="87">
        <v>-5.8698715979392944</v>
      </c>
      <c r="P28" s="87">
        <v>-5.89690462986571</v>
      </c>
      <c r="Q28" s="89"/>
    </row>
    <row r="29" spans="2:17" ht="12" customHeight="1">
      <c r="B29" s="88" t="s">
        <v>57</v>
      </c>
      <c r="C29" s="83">
        <v>-3.7263294060834027</v>
      </c>
      <c r="D29" s="83">
        <v>-3.7070507922964762</v>
      </c>
      <c r="E29" s="83">
        <v>-4.5346396525171686</v>
      </c>
      <c r="F29" s="83">
        <v>-3.995195071126338</v>
      </c>
      <c r="G29" s="83">
        <v>-2.7652964434739999</v>
      </c>
      <c r="H29" s="86">
        <v>-1.0632770684627626</v>
      </c>
      <c r="I29" s="83">
        <v>-2.1978736644910204</v>
      </c>
      <c r="J29" s="83">
        <v>-2.3486497546219174</v>
      </c>
      <c r="K29" s="87">
        <v>-5.7999999999999909</v>
      </c>
      <c r="L29" s="87">
        <v>-3.4000000000000079</v>
      </c>
      <c r="M29" s="87">
        <v>-2.6000000000000156</v>
      </c>
      <c r="N29" s="87">
        <v>-2.499999999999992</v>
      </c>
      <c r="O29" s="87">
        <v>-2.5</v>
      </c>
      <c r="P29" s="87">
        <v>-2.4999999999999831</v>
      </c>
      <c r="Q29" s="89"/>
    </row>
    <row r="30" spans="2:17" ht="12" customHeight="1">
      <c r="B30" s="94" t="s">
        <v>58</v>
      </c>
      <c r="C30" s="83">
        <v>5.6358872203168433</v>
      </c>
      <c r="D30" s="83">
        <v>3.8921456354847646</v>
      </c>
      <c r="E30" s="83">
        <v>-1.426743439446833</v>
      </c>
      <c r="F30" s="83">
        <v>-7.4180609086904994</v>
      </c>
      <c r="G30" s="83">
        <v>-9.5752632010803609</v>
      </c>
      <c r="H30" s="86">
        <v>-5.7486883586478417</v>
      </c>
      <c r="I30" s="83">
        <v>-2.8892486777823883</v>
      </c>
      <c r="J30" s="83">
        <v>-3.9088538429293131</v>
      </c>
      <c r="K30" s="87">
        <v>-9.6795983934869358</v>
      </c>
      <c r="L30" s="87">
        <v>-6.9709398278553794</v>
      </c>
      <c r="M30" s="87">
        <v>-5.3156192814944481</v>
      </c>
      <c r="N30" s="87">
        <v>-4.631660136912056</v>
      </c>
      <c r="O30" s="87">
        <v>-4.1280573956537765</v>
      </c>
      <c r="P30" s="87">
        <v>-3.5782910125283967</v>
      </c>
      <c r="Q30" s="95"/>
    </row>
    <row r="31" spans="2:17" ht="12" customHeight="1">
      <c r="B31" s="96" t="s">
        <v>36</v>
      </c>
      <c r="C31" s="83">
        <v>11.932976284612399</v>
      </c>
      <c r="D31" s="83">
        <v>5.6385046949159072</v>
      </c>
      <c r="E31" s="83">
        <v>-3.5419917187290961</v>
      </c>
      <c r="F31" s="83">
        <v>-15.838438062916548</v>
      </c>
      <c r="G31" s="83">
        <v>-17.203472185030222</v>
      </c>
      <c r="H31" s="86">
        <v>-9.236122155266882</v>
      </c>
      <c r="I31" s="83">
        <v>-5.8705723706423312</v>
      </c>
      <c r="J31" s="83">
        <v>-4.4524770731293621</v>
      </c>
      <c r="K31" s="87">
        <v>-10.563920429740977</v>
      </c>
      <c r="L31" s="87">
        <v>-5.9646045346384025</v>
      </c>
      <c r="M31" s="87">
        <v>-4.0379478655442913</v>
      </c>
      <c r="N31" s="87">
        <v>-2.868461133891401</v>
      </c>
      <c r="O31" s="87">
        <v>-1.626002526259521</v>
      </c>
      <c r="P31" s="87">
        <v>-0.40186289828498428</v>
      </c>
      <c r="Q31" s="95"/>
    </row>
    <row r="32" spans="2:17" ht="12" customHeight="1">
      <c r="B32" s="94" t="s">
        <v>59</v>
      </c>
      <c r="C32" s="83">
        <v>-4.4258015370095807</v>
      </c>
      <c r="D32" s="83">
        <v>-4.2676687447404316</v>
      </c>
      <c r="E32" s="83">
        <v>-4.2630634010178827</v>
      </c>
      <c r="F32" s="83">
        <v>-4.7745868522621517</v>
      </c>
      <c r="G32" s="83">
        <v>-4.0672314902754261</v>
      </c>
      <c r="H32" s="86">
        <v>-4.379609737926387</v>
      </c>
      <c r="I32" s="83">
        <v>-4.1443181372859801</v>
      </c>
      <c r="J32" s="83">
        <v>-6.2539528125846235</v>
      </c>
      <c r="K32" s="87">
        <v>-14.043240228068814</v>
      </c>
      <c r="L32" s="87">
        <v>-11.140710722922885</v>
      </c>
      <c r="M32" s="87">
        <v>-7.8656049308943734</v>
      </c>
      <c r="N32" s="87">
        <v>-5.6215327967073954</v>
      </c>
      <c r="O32" s="87">
        <v>-4.2453008534676799</v>
      </c>
      <c r="P32" s="87">
        <v>-3.0755100320112327</v>
      </c>
      <c r="Q32" s="89"/>
    </row>
    <row r="33" spans="1:17" ht="12" customHeight="1" collapsed="1">
      <c r="B33" s="84" t="s">
        <v>161</v>
      </c>
      <c r="C33" s="80">
        <v>-2.0089180345701365</v>
      </c>
      <c r="D33" s="80">
        <v>-3.3097536317895697</v>
      </c>
      <c r="E33" s="80">
        <v>-3.130713699785844</v>
      </c>
      <c r="F33" s="80">
        <v>-3.7313494442587145</v>
      </c>
      <c r="G33" s="80">
        <v>-3.7122129535968815</v>
      </c>
      <c r="H33" s="81">
        <v>-3.61438871514116</v>
      </c>
      <c r="I33" s="80">
        <v>-3.4409932524064066</v>
      </c>
      <c r="J33" s="80">
        <v>-3.9987110806205131</v>
      </c>
      <c r="K33" s="82">
        <v>-6.2228470270891458</v>
      </c>
      <c r="L33" s="82">
        <v>-5.0782243271290355</v>
      </c>
      <c r="M33" s="82">
        <v>-4.4823156281502792</v>
      </c>
      <c r="N33" s="82">
        <v>-4.0831386775854925</v>
      </c>
      <c r="O33" s="82">
        <v>-3.8645444632364327</v>
      </c>
      <c r="P33" s="82">
        <v>-3.6583551790282618</v>
      </c>
      <c r="Q33" s="89"/>
    </row>
    <row r="34" spans="1:17" ht="12" customHeight="1">
      <c r="B34" s="96" t="s">
        <v>134</v>
      </c>
      <c r="C34" s="83">
        <v>0.34628375187526833</v>
      </c>
      <c r="D34" s="83">
        <v>-2.2366762866764494</v>
      </c>
      <c r="E34" s="83">
        <v>-2.0387198369237787</v>
      </c>
      <c r="F34" s="83">
        <v>-3.1646894971495221</v>
      </c>
      <c r="G34" s="83">
        <v>-4.012719933642094</v>
      </c>
      <c r="H34" s="86">
        <v>-5.3997291195765849</v>
      </c>
      <c r="I34" s="83">
        <v>-4.3063477105393249</v>
      </c>
      <c r="J34" s="83">
        <v>-4.7565370999680354</v>
      </c>
      <c r="K34" s="87">
        <v>-6.7392854811960472</v>
      </c>
      <c r="L34" s="87">
        <v>-4.9722662189209466</v>
      </c>
      <c r="M34" s="87">
        <v>-5.0916380007005637</v>
      </c>
      <c r="N34" s="87">
        <v>-4.4232767819294896</v>
      </c>
      <c r="O34" s="87">
        <v>-4.5262314209615901</v>
      </c>
      <c r="P34" s="87">
        <v>-4.5877328147743413</v>
      </c>
      <c r="Q34" s="89"/>
    </row>
    <row r="35" spans="1:17" ht="12" customHeight="1">
      <c r="B35" s="84" t="s">
        <v>61</v>
      </c>
      <c r="C35" s="80">
        <v>2.775836114468555</v>
      </c>
      <c r="D35" s="80">
        <v>1.4080622511312897</v>
      </c>
      <c r="E35" s="80">
        <v>-0.41939531450801681</v>
      </c>
      <c r="F35" s="80">
        <v>-4.0776477139427723</v>
      </c>
      <c r="G35" s="80">
        <v>-5.2550056229002875</v>
      </c>
      <c r="H35" s="81">
        <v>-2.9143331843249496</v>
      </c>
      <c r="I35" s="80">
        <v>5.9208788063449903E-2</v>
      </c>
      <c r="J35" s="80">
        <v>-0.56392313076804323</v>
      </c>
      <c r="K35" s="82">
        <v>-10.722179425548998</v>
      </c>
      <c r="L35" s="82">
        <v>-5.689577334508324</v>
      </c>
      <c r="M35" s="82">
        <v>-3.7766885908173067</v>
      </c>
      <c r="N35" s="82">
        <v>-2.8162590188111012</v>
      </c>
      <c r="O35" s="82">
        <v>-2.2347563155838399</v>
      </c>
      <c r="P35" s="82">
        <v>-1.6469510729430934</v>
      </c>
      <c r="Q35" s="85"/>
    </row>
    <row r="36" spans="1:17">
      <c r="B36" s="97"/>
      <c r="C36" s="80"/>
      <c r="D36" s="80"/>
      <c r="E36" s="80"/>
      <c r="F36" s="80"/>
      <c r="G36" s="80"/>
      <c r="H36" s="81"/>
      <c r="I36" s="80"/>
      <c r="J36" s="80"/>
      <c r="K36" s="82"/>
      <c r="L36" s="82"/>
      <c r="M36" s="82"/>
      <c r="N36" s="82"/>
      <c r="O36" s="82"/>
      <c r="P36" s="82"/>
      <c r="Q36" s="85"/>
    </row>
    <row r="37" spans="1:17">
      <c r="B37" s="79" t="s">
        <v>352</v>
      </c>
      <c r="C37" s="80"/>
      <c r="D37" s="80"/>
      <c r="E37" s="80"/>
      <c r="F37" s="80"/>
      <c r="G37" s="80"/>
      <c r="H37" s="81"/>
      <c r="I37" s="80"/>
      <c r="J37" s="80"/>
      <c r="K37" s="82"/>
      <c r="L37" s="82"/>
      <c r="M37" s="82"/>
      <c r="N37" s="82"/>
      <c r="O37" s="82"/>
      <c r="P37" s="82"/>
      <c r="Q37" s="98"/>
    </row>
    <row r="38" spans="1:17">
      <c r="B38" s="99" t="s">
        <v>353</v>
      </c>
      <c r="C38" s="80">
        <v>3.5417152672598804</v>
      </c>
      <c r="D38" s="80">
        <v>3.4598920703216232</v>
      </c>
      <c r="E38" s="80">
        <v>3.5276256271492752</v>
      </c>
      <c r="F38" s="80">
        <v>3.4489612054561642</v>
      </c>
      <c r="G38" s="80">
        <v>3.2732230277978691</v>
      </c>
      <c r="H38" s="81">
        <v>3.8095516860929157</v>
      </c>
      <c r="I38" s="80">
        <v>3.5067315312216136</v>
      </c>
      <c r="J38" s="80">
        <v>2.7961048607280534</v>
      </c>
      <c r="K38" s="82">
        <v>-4.358681819247253</v>
      </c>
      <c r="L38" s="82">
        <v>5.1515301099154565</v>
      </c>
      <c r="M38" s="82">
        <v>4.1886274896972768</v>
      </c>
      <c r="N38" s="82">
        <v>3.8355880973857817</v>
      </c>
      <c r="O38" s="82">
        <v>3.6278697406762137</v>
      </c>
      <c r="P38" s="82">
        <v>3.5169713483985463</v>
      </c>
      <c r="Q38" s="98"/>
    </row>
    <row r="39" spans="1:17" ht="1.5" hidden="1" customHeight="1">
      <c r="B39" s="97"/>
      <c r="C39" s="83"/>
      <c r="D39" s="83"/>
      <c r="E39" s="83"/>
      <c r="F39" s="83"/>
      <c r="G39" s="86"/>
      <c r="H39" s="86"/>
      <c r="I39" s="155"/>
      <c r="J39" s="155"/>
      <c r="K39" s="155"/>
      <c r="L39" s="155"/>
      <c r="M39" s="155"/>
      <c r="N39" s="155"/>
      <c r="O39" s="155"/>
    </row>
    <row r="40" spans="1:17" ht="3.75" customHeight="1">
      <c r="B40" s="326"/>
      <c r="C40" s="327"/>
      <c r="D40" s="327"/>
      <c r="E40" s="327"/>
      <c r="F40" s="327"/>
      <c r="G40" s="328"/>
      <c r="H40" s="328"/>
      <c r="I40" s="328"/>
      <c r="J40" s="328"/>
      <c r="K40" s="328"/>
      <c r="L40" s="328"/>
      <c r="M40" s="328"/>
      <c r="N40" s="328"/>
      <c r="O40" s="328"/>
      <c r="P40" s="328"/>
      <c r="Q40" s="328"/>
    </row>
    <row r="41" spans="1:17" s="67" customFormat="1" ht="13.5" customHeight="1">
      <c r="A41" s="1"/>
      <c r="B41" s="666" t="s">
        <v>354</v>
      </c>
      <c r="C41" s="666"/>
      <c r="D41" s="666"/>
      <c r="E41" s="666"/>
      <c r="F41" s="666"/>
      <c r="G41" s="666"/>
      <c r="H41" s="666"/>
      <c r="I41" s="666"/>
      <c r="J41" s="666"/>
      <c r="K41" s="666"/>
      <c r="L41" s="666"/>
      <c r="M41" s="666"/>
      <c r="N41" s="666"/>
      <c r="O41" s="666"/>
      <c r="P41" s="666"/>
      <c r="Q41" s="1"/>
    </row>
    <row r="42" spans="1:17" s="67" customFormat="1" ht="33" customHeight="1">
      <c r="A42" s="1"/>
      <c r="B42" s="667" t="s">
        <v>355</v>
      </c>
      <c r="C42" s="667"/>
      <c r="D42" s="667"/>
      <c r="E42" s="667"/>
      <c r="F42" s="667"/>
      <c r="G42" s="667"/>
      <c r="H42" s="667"/>
      <c r="I42" s="667"/>
      <c r="J42" s="667"/>
      <c r="K42" s="667"/>
      <c r="L42" s="667"/>
      <c r="M42" s="667"/>
      <c r="N42" s="667"/>
      <c r="O42" s="667"/>
      <c r="P42" s="667"/>
      <c r="Q42" s="100"/>
    </row>
    <row r="43" spans="1:17" s="67" customFormat="1" ht="33" customHeight="1">
      <c r="A43" s="1"/>
      <c r="B43" s="667" t="s">
        <v>356</v>
      </c>
      <c r="C43" s="667"/>
      <c r="D43" s="667"/>
      <c r="E43" s="667"/>
      <c r="F43" s="667"/>
      <c r="G43" s="667"/>
      <c r="H43" s="667"/>
      <c r="I43" s="667"/>
      <c r="J43" s="667"/>
      <c r="K43" s="667"/>
      <c r="L43" s="667"/>
      <c r="M43" s="667"/>
      <c r="N43" s="667"/>
      <c r="O43" s="667"/>
      <c r="P43" s="667"/>
    </row>
    <row r="44" spans="1:17" s="67" customFormat="1">
      <c r="A44" s="1"/>
      <c r="B44" s="662" t="s">
        <v>357</v>
      </c>
      <c r="C44" s="662"/>
      <c r="D44" s="662"/>
      <c r="E44" s="662"/>
      <c r="F44" s="662"/>
      <c r="G44" s="662"/>
      <c r="H44" s="662"/>
      <c r="I44" s="662"/>
      <c r="J44" s="662"/>
      <c r="K44" s="662"/>
      <c r="L44" s="662"/>
      <c r="M44" s="662"/>
      <c r="N44" s="662"/>
      <c r="O44" s="662"/>
      <c r="P44" s="662"/>
    </row>
    <row r="45" spans="1:17">
      <c r="B45" s="662"/>
      <c r="C45" s="662"/>
      <c r="D45" s="662"/>
      <c r="E45" s="662"/>
      <c r="F45" s="662"/>
      <c r="G45" s="662"/>
      <c r="H45" s="662"/>
      <c r="I45" s="662"/>
      <c r="J45" s="662"/>
      <c r="K45" s="662"/>
      <c r="L45" s="662"/>
      <c r="M45" s="662"/>
      <c r="N45" s="662"/>
      <c r="O45" s="662"/>
      <c r="P45" s="662"/>
    </row>
    <row r="52" spans="1:31" s="67" customFormat="1" ht="15">
      <c r="A52" s="1"/>
      <c r="B52" s="1"/>
      <c r="C52" s="155"/>
      <c r="D52" s="155"/>
      <c r="E52" s="1"/>
      <c r="F52" s="1"/>
      <c r="H52" s="1"/>
      <c r="I52" s="1"/>
      <c r="J52" s="1"/>
      <c r="K52" s="1"/>
      <c r="L52" s="1"/>
      <c r="M52" s="1"/>
      <c r="N52" s="1"/>
      <c r="O52" s="1"/>
      <c r="P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</row>
    <row r="53" spans="1:31" s="67" customFormat="1" ht="15">
      <c r="A53" s="1"/>
      <c r="B53" s="1"/>
      <c r="C53" s="329"/>
      <c r="D53" s="329"/>
      <c r="E53" s="1"/>
      <c r="F53" s="1"/>
      <c r="H53" s="1"/>
      <c r="I53" s="1"/>
      <c r="J53" s="1"/>
      <c r="K53" s="1"/>
      <c r="L53" s="1"/>
      <c r="M53" s="1"/>
      <c r="N53" s="1"/>
      <c r="O53" s="1"/>
      <c r="P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</row>
    <row r="54" spans="1:31" s="67" customFormat="1" ht="15">
      <c r="A54" s="1"/>
      <c r="B54" s="1"/>
      <c r="C54" s="329"/>
      <c r="D54" s="329"/>
      <c r="E54" s="155"/>
      <c r="F54" s="330"/>
      <c r="H54" s="1"/>
      <c r="I54" s="1"/>
      <c r="J54" s="1"/>
      <c r="K54" s="1"/>
      <c r="L54" s="1"/>
      <c r="M54" s="1"/>
      <c r="N54" s="1"/>
      <c r="O54" s="1"/>
      <c r="P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</row>
  </sheetData>
  <mergeCells count="8">
    <mergeCell ref="B44:P44"/>
    <mergeCell ref="B45:P45"/>
    <mergeCell ref="B2:P2"/>
    <mergeCell ref="B4:P4"/>
    <mergeCell ref="K5:P5"/>
    <mergeCell ref="B41:P41"/>
    <mergeCell ref="B42:P42"/>
    <mergeCell ref="B43:P43"/>
  </mergeCells>
  <conditionalFormatting sqref="Q9:Q36">
    <cfRule type="cellIs" dxfId="90" priority="2" stopIfTrue="1" operator="lessThan">
      <formula>-30</formula>
    </cfRule>
    <cfRule type="cellIs" dxfId="89" priority="3" stopIfTrue="1" operator="greaterThan">
      <formula>30</formula>
    </cfRule>
  </conditionalFormatting>
  <conditionalFormatting sqref="F54">
    <cfRule type="colorScale" priority="1">
      <colorScale>
        <cfvo type="num" val="1"/>
        <cfvo type="num" val="3"/>
        <cfvo type="num" val="5"/>
        <color theme="5" tint="-0.249977111117893"/>
        <color theme="0" tint="-0.14999847407452621"/>
        <color theme="3" tint="0.39997558519241921"/>
      </colorScale>
    </cfRule>
  </conditionalFormatting>
  <pageMargins left="0.75" right="0.75" top="1" bottom="1" header="0.5" footer="0.5"/>
  <pageSetup scale="46" orientation="landscape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C0C5F8FA-E60B-4E58-87D4-AD68D1818CA0}">
            <x14:iconSet iconSet="5ArrowsGray" showValue="0" custom="1">
              <x14:cfvo type="percent">
                <xm:f>0</xm:f>
              </x14:cfvo>
              <x14:cfvo type="num">
                <xm:f>2</xm:f>
              </x14:cfvo>
              <x14:cfvo type="num">
                <xm:f>3</xm:f>
              </x14:cfvo>
              <x14:cfvo type="num">
                <xm:f>4</xm:f>
              </x14:cfvo>
              <x14:cfvo type="num">
                <xm:f>5</xm:f>
              </x14:cfvo>
              <x14:cfIcon iconSet="4RedToBlack" iconId="0"/>
              <x14:cfIcon iconSet="5Quarters" iconId="3"/>
              <x14:cfIcon iconSet="5Quarters" iconId="2"/>
              <x14:cfIcon iconSet="5Quarters" iconId="1"/>
              <x14:cfIcon iconSet="5Quarters" iconId="0"/>
            </x14:iconSet>
          </x14:cfRule>
          <xm:sqref>F54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F9FF-D4D2-4303-9002-14E04517E8A7}">
  <sheetPr codeName="Sheet28">
    <tabColor theme="5" tint="0.59999389629810485"/>
  </sheetPr>
  <dimension ref="A2:G23"/>
  <sheetViews>
    <sheetView showGridLines="0" workbookViewId="0">
      <selection activeCell="V11" sqref="V11"/>
    </sheetView>
  </sheetViews>
  <sheetFormatPr defaultRowHeight="12.75"/>
  <cols>
    <col min="3" max="3" width="9.140625" hidden="1" customWidth="1"/>
  </cols>
  <sheetData>
    <row r="2" spans="1:7" ht="15">
      <c r="A2" s="394"/>
      <c r="B2" s="395"/>
      <c r="C2" s="395"/>
      <c r="D2" s="395" t="s">
        <v>1019</v>
      </c>
      <c r="E2" s="395" t="s">
        <v>1020</v>
      </c>
      <c r="F2" s="395" t="s">
        <v>1021</v>
      </c>
      <c r="G2" s="395" t="s">
        <v>1022</v>
      </c>
    </row>
    <row r="3" spans="1:7" ht="15">
      <c r="A3" s="396" t="s">
        <v>1023</v>
      </c>
      <c r="B3" s="396" t="s">
        <v>1024</v>
      </c>
      <c r="C3" s="396" t="s">
        <v>1025</v>
      </c>
      <c r="D3" s="396" t="s">
        <v>1026</v>
      </c>
      <c r="E3" s="396" t="s">
        <v>1027</v>
      </c>
      <c r="F3" s="396" t="s">
        <v>1028</v>
      </c>
      <c r="G3" s="396" t="s">
        <v>1029</v>
      </c>
    </row>
    <row r="4" spans="1:7" ht="15">
      <c r="A4" s="397" t="s">
        <v>14</v>
      </c>
      <c r="B4" s="397" t="s">
        <v>274</v>
      </c>
      <c r="C4" s="398">
        <v>17.8</v>
      </c>
      <c r="D4" s="398">
        <v>0.97</v>
      </c>
      <c r="E4" s="398">
        <v>0.26</v>
      </c>
      <c r="F4" s="398">
        <v>0.33</v>
      </c>
      <c r="G4" s="398">
        <v>4.92</v>
      </c>
    </row>
    <row r="5" spans="1:7" ht="15">
      <c r="A5" s="397" t="s">
        <v>15</v>
      </c>
      <c r="B5" s="397" t="s">
        <v>269</v>
      </c>
      <c r="C5" s="398">
        <v>37.659999999999997</v>
      </c>
      <c r="D5" s="398">
        <v>0.35</v>
      </c>
      <c r="E5" s="398">
        <v>0.28999999999999998</v>
      </c>
      <c r="F5" s="398">
        <v>0</v>
      </c>
      <c r="G5" s="398">
        <v>0.93</v>
      </c>
    </row>
    <row r="6" spans="1:7" ht="15">
      <c r="A6" s="397" t="s">
        <v>50</v>
      </c>
      <c r="B6" s="397" t="s">
        <v>251</v>
      </c>
      <c r="C6" s="398">
        <v>8</v>
      </c>
      <c r="D6" s="398">
        <v>0.25</v>
      </c>
      <c r="E6" s="398">
        <v>0.14000000000000001</v>
      </c>
      <c r="F6" s="398">
        <v>0</v>
      </c>
      <c r="G6" s="398">
        <v>6.05</v>
      </c>
    </row>
    <row r="7" spans="1:7" ht="15">
      <c r="A7" s="397" t="s">
        <v>32</v>
      </c>
      <c r="B7" s="397" t="s">
        <v>273</v>
      </c>
      <c r="C7" s="398">
        <v>8.33</v>
      </c>
      <c r="D7" s="398">
        <v>0.24</v>
      </c>
      <c r="E7" s="398">
        <v>0</v>
      </c>
      <c r="F7" s="398">
        <v>0</v>
      </c>
      <c r="G7" s="398">
        <v>1.03</v>
      </c>
    </row>
    <row r="8" spans="1:7" ht="15">
      <c r="A8" s="397" t="s">
        <v>20</v>
      </c>
      <c r="B8" s="397" t="s">
        <v>288</v>
      </c>
      <c r="C8" s="398">
        <v>37.83</v>
      </c>
      <c r="D8" s="398">
        <v>0.2</v>
      </c>
      <c r="E8" s="398">
        <v>0.08</v>
      </c>
      <c r="F8" s="398">
        <v>0</v>
      </c>
      <c r="G8" s="398">
        <v>0.59</v>
      </c>
    </row>
    <row r="9" spans="1:7" ht="15">
      <c r="A9" s="397" t="s">
        <v>19</v>
      </c>
      <c r="B9" s="397" t="s">
        <v>278</v>
      </c>
      <c r="C9" s="398">
        <v>5.69</v>
      </c>
      <c r="D9" s="398">
        <v>0.12</v>
      </c>
      <c r="E9" s="398">
        <v>0.19</v>
      </c>
      <c r="F9" s="398">
        <v>0</v>
      </c>
      <c r="G9" s="398">
        <v>0.33</v>
      </c>
    </row>
    <row r="10" spans="1:7" ht="15">
      <c r="A10" s="397" t="s">
        <v>33</v>
      </c>
      <c r="B10" s="397" t="s">
        <v>159</v>
      </c>
      <c r="C10" s="398">
        <v>6.58</v>
      </c>
      <c r="D10" s="398">
        <v>0.12</v>
      </c>
      <c r="E10" s="398">
        <v>0.47</v>
      </c>
      <c r="F10" s="398">
        <v>0</v>
      </c>
      <c r="G10" s="398">
        <v>1.17</v>
      </c>
    </row>
    <row r="11" spans="1:7" ht="15">
      <c r="A11" s="397" t="s">
        <v>29</v>
      </c>
      <c r="B11" s="397" t="s">
        <v>275</v>
      </c>
      <c r="C11" s="398">
        <v>0</v>
      </c>
      <c r="D11" s="398">
        <v>0.1</v>
      </c>
      <c r="E11" s="398">
        <v>0.09</v>
      </c>
      <c r="F11" s="398">
        <v>0</v>
      </c>
      <c r="G11" s="398">
        <v>0.63</v>
      </c>
    </row>
    <row r="12" spans="1:7" ht="15">
      <c r="A12" s="397" t="s">
        <v>21</v>
      </c>
      <c r="B12" s="397" t="s">
        <v>272</v>
      </c>
      <c r="C12" s="398">
        <v>2.95</v>
      </c>
      <c r="D12" s="398">
        <v>0.1</v>
      </c>
      <c r="E12" s="398">
        <v>0.03</v>
      </c>
      <c r="F12" s="398">
        <v>0</v>
      </c>
      <c r="G12" s="398">
        <v>0.72</v>
      </c>
    </row>
    <row r="13" spans="1:7" ht="15">
      <c r="A13" s="397" t="s">
        <v>9</v>
      </c>
      <c r="B13" s="397" t="s">
        <v>277</v>
      </c>
      <c r="C13" s="398">
        <v>7.74</v>
      </c>
      <c r="D13" s="398">
        <v>0.1</v>
      </c>
      <c r="E13" s="398">
        <v>0.01</v>
      </c>
      <c r="F13" s="398">
        <v>0</v>
      </c>
      <c r="G13" s="398">
        <v>0.62</v>
      </c>
    </row>
    <row r="14" spans="1:7" ht="15">
      <c r="A14" s="397" t="s">
        <v>75</v>
      </c>
      <c r="B14" s="397" t="s">
        <v>255</v>
      </c>
      <c r="C14" s="398">
        <v>5.13</v>
      </c>
      <c r="D14" s="398">
        <v>0.02</v>
      </c>
      <c r="E14" s="398">
        <v>0.22</v>
      </c>
      <c r="F14" s="398">
        <v>0</v>
      </c>
      <c r="G14" s="398">
        <v>0.64</v>
      </c>
    </row>
    <row r="15" spans="1:7" ht="15">
      <c r="A15" s="397" t="s">
        <v>6</v>
      </c>
      <c r="B15" s="397" t="s">
        <v>276</v>
      </c>
      <c r="C15" s="398">
        <v>15.24</v>
      </c>
      <c r="D15" s="398">
        <v>0</v>
      </c>
      <c r="E15" s="398">
        <v>0</v>
      </c>
      <c r="F15" s="398">
        <v>0</v>
      </c>
      <c r="G15" s="398">
        <v>0.03</v>
      </c>
    </row>
    <row r="16" spans="1:7" ht="15">
      <c r="A16" s="397" t="s">
        <v>67</v>
      </c>
      <c r="B16" s="397" t="s">
        <v>254</v>
      </c>
      <c r="C16" s="398">
        <v>2.71</v>
      </c>
      <c r="D16" s="398">
        <v>0</v>
      </c>
      <c r="E16" s="398">
        <v>0</v>
      </c>
      <c r="F16" s="398">
        <v>0</v>
      </c>
      <c r="G16" s="398">
        <v>0</v>
      </c>
    </row>
    <row r="17" spans="1:7" ht="15">
      <c r="A17" s="397" t="s">
        <v>51</v>
      </c>
      <c r="B17" s="397" t="s">
        <v>250</v>
      </c>
      <c r="C17" s="398">
        <v>5.79</v>
      </c>
      <c r="D17" s="398">
        <v>0</v>
      </c>
      <c r="E17" s="398">
        <v>0</v>
      </c>
      <c r="F17" s="398">
        <v>0</v>
      </c>
      <c r="G17" s="398">
        <v>0</v>
      </c>
    </row>
    <row r="18" spans="1:7" ht="15">
      <c r="A18" s="397" t="s">
        <v>57</v>
      </c>
      <c r="B18" s="397" t="s">
        <v>259</v>
      </c>
      <c r="C18" s="398">
        <v>3.84</v>
      </c>
      <c r="D18" s="398">
        <v>0</v>
      </c>
      <c r="E18" s="398">
        <v>0</v>
      </c>
      <c r="F18" s="398">
        <v>0</v>
      </c>
      <c r="G18" s="398">
        <v>0</v>
      </c>
    </row>
    <row r="19" spans="1:7" ht="15">
      <c r="A19" s="397" t="s">
        <v>59</v>
      </c>
      <c r="B19" s="397" t="s">
        <v>261</v>
      </c>
      <c r="C19" s="398">
        <v>9.61</v>
      </c>
      <c r="D19" s="398">
        <v>0</v>
      </c>
      <c r="E19" s="398">
        <v>0</v>
      </c>
      <c r="F19" s="398">
        <v>0</v>
      </c>
      <c r="G19" s="398">
        <v>0</v>
      </c>
    </row>
    <row r="20" spans="1:7" ht="15">
      <c r="A20" s="397" t="s">
        <v>54</v>
      </c>
      <c r="B20" s="397" t="s">
        <v>256</v>
      </c>
      <c r="C20" s="398">
        <v>5.35</v>
      </c>
      <c r="D20" s="398">
        <v>0</v>
      </c>
      <c r="E20" s="398">
        <v>0</v>
      </c>
      <c r="F20" s="398">
        <v>0</v>
      </c>
      <c r="G20" s="398">
        <v>0</v>
      </c>
    </row>
    <row r="21" spans="1:7" ht="15">
      <c r="A21" s="397" t="s">
        <v>36</v>
      </c>
      <c r="B21" s="397" t="s">
        <v>257</v>
      </c>
      <c r="C21" s="398">
        <v>5.08</v>
      </c>
      <c r="D21" s="398">
        <v>0</v>
      </c>
      <c r="E21" s="398">
        <v>0.04</v>
      </c>
      <c r="F21" s="398">
        <v>0</v>
      </c>
      <c r="G21" s="398">
        <v>0</v>
      </c>
    </row>
    <row r="22" spans="1:7" ht="15">
      <c r="A22" s="397" t="s">
        <v>53</v>
      </c>
      <c r="B22" s="397" t="s">
        <v>252</v>
      </c>
      <c r="C22" s="398">
        <v>0.77</v>
      </c>
      <c r="D22" s="398">
        <v>0</v>
      </c>
      <c r="E22" s="398">
        <v>0.06</v>
      </c>
      <c r="F22" s="398">
        <v>0</v>
      </c>
      <c r="G22" s="398">
        <v>0</v>
      </c>
    </row>
    <row r="23" spans="1:7" ht="15">
      <c r="A23" s="397" t="s">
        <v>56</v>
      </c>
      <c r="B23" s="397" t="s">
        <v>253</v>
      </c>
      <c r="C23" s="398">
        <v>3.46</v>
      </c>
      <c r="D23" s="398">
        <v>0</v>
      </c>
      <c r="E23" s="398">
        <v>0.08</v>
      </c>
      <c r="F23" s="398">
        <v>0</v>
      </c>
      <c r="G23" s="398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6354A-F3ED-4D44-8AF7-92296F2FAE48}">
  <sheetPr codeName="Sheet30">
    <tabColor theme="5" tint="0.59999389629810485"/>
    <pageSetUpPr fitToPage="1"/>
  </sheetPr>
  <dimension ref="B4:I31"/>
  <sheetViews>
    <sheetView showGridLines="0" topLeftCell="A3" zoomScale="85" zoomScaleNormal="85" zoomScaleSheetLayoutView="100" workbookViewId="0">
      <selection activeCell="C15" sqref="C15:D15"/>
    </sheetView>
  </sheetViews>
  <sheetFormatPr defaultColWidth="9.140625" defaultRowHeight="12.75"/>
  <cols>
    <col min="1" max="1" width="9.140625" style="63"/>
    <col min="2" max="2" width="17.5703125" style="63" customWidth="1"/>
    <col min="3" max="3" width="13.5703125" style="63" customWidth="1"/>
    <col min="4" max="5" width="9.140625" style="63"/>
    <col min="6" max="6" width="8.85546875" style="63" customWidth="1"/>
    <col min="7" max="10" width="9.140625" style="63"/>
    <col min="11" max="11" width="9.42578125" style="63" customWidth="1"/>
    <col min="12" max="16384" width="9.140625" style="63"/>
  </cols>
  <sheetData>
    <row r="4" spans="2:9">
      <c r="B4" s="207"/>
      <c r="C4" s="678" t="s">
        <v>1031</v>
      </c>
      <c r="D4" s="678"/>
      <c r="E4" s="679" t="s">
        <v>1032</v>
      </c>
      <c r="F4" s="679"/>
      <c r="G4" s="680"/>
    </row>
    <row r="5" spans="2:9">
      <c r="B5" s="210"/>
      <c r="C5" s="60" t="s">
        <v>1033</v>
      </c>
      <c r="D5" s="60" t="s">
        <v>1036</v>
      </c>
      <c r="E5" s="60" t="s">
        <v>1034</v>
      </c>
      <c r="F5" s="60" t="s">
        <v>516</v>
      </c>
      <c r="G5" s="399" t="s">
        <v>1030</v>
      </c>
    </row>
    <row r="6" spans="2:9">
      <c r="B6" s="210"/>
      <c r="C6" s="60"/>
      <c r="D6" s="60"/>
      <c r="E6" s="60"/>
      <c r="F6" s="60"/>
      <c r="G6" s="399"/>
    </row>
    <row r="7" spans="2:9">
      <c r="B7" s="210" t="s">
        <v>309</v>
      </c>
      <c r="C7" s="64">
        <v>0.33442778060555106</v>
      </c>
      <c r="D7" s="64">
        <v>1.2494364109944909</v>
      </c>
      <c r="E7" s="60"/>
      <c r="F7" s="64"/>
      <c r="G7" s="400"/>
      <c r="I7" s="393"/>
    </row>
    <row r="8" spans="2:9">
      <c r="B8" s="210"/>
      <c r="C8" s="60"/>
      <c r="D8" s="60"/>
      <c r="E8" s="64">
        <v>0.19998599294841277</v>
      </c>
      <c r="F8" s="60"/>
      <c r="G8" s="399"/>
    </row>
    <row r="9" spans="2:9">
      <c r="B9" s="210"/>
      <c r="C9" s="60"/>
      <c r="D9" s="60"/>
      <c r="E9" s="64"/>
      <c r="F9" s="60"/>
      <c r="G9" s="399"/>
    </row>
    <row r="10" spans="2:9">
      <c r="B10" s="210"/>
      <c r="C10" s="60"/>
      <c r="D10" s="60"/>
      <c r="E10" s="64"/>
      <c r="F10" s="60"/>
      <c r="G10" s="399"/>
    </row>
    <row r="11" spans="2:9" ht="38.25">
      <c r="B11" s="221" t="s">
        <v>1037</v>
      </c>
      <c r="C11" s="64">
        <v>0.72145022820745108</v>
      </c>
      <c r="D11" s="64">
        <v>1.6969494021755593</v>
      </c>
      <c r="E11" s="60"/>
      <c r="F11" s="60"/>
      <c r="G11" s="399"/>
      <c r="I11" s="393"/>
    </row>
    <row r="12" spans="2:9">
      <c r="B12" s="210"/>
      <c r="C12" s="60"/>
      <c r="D12" s="60"/>
      <c r="E12" s="64">
        <v>0.42546120346474814</v>
      </c>
      <c r="F12" s="64">
        <v>0.44373247915049896</v>
      </c>
      <c r="G12" s="400">
        <v>0.45960285771062759</v>
      </c>
    </row>
    <row r="13" spans="2:9">
      <c r="B13" s="210"/>
      <c r="C13" s="60"/>
      <c r="D13" s="60"/>
      <c r="E13" s="64"/>
      <c r="F13" s="60"/>
      <c r="G13" s="399"/>
    </row>
    <row r="14" spans="2:9">
      <c r="B14" s="210"/>
      <c r="C14" s="60"/>
      <c r="D14" s="60"/>
      <c r="E14" s="60"/>
      <c r="F14" s="60"/>
      <c r="G14" s="399"/>
    </row>
    <row r="15" spans="2:9">
      <c r="B15" s="210" t="s">
        <v>346</v>
      </c>
      <c r="C15" s="64">
        <v>0.33419367329413846</v>
      </c>
      <c r="D15" s="64">
        <v>3.0372824447733597</v>
      </c>
      <c r="E15" s="60"/>
      <c r="F15" s="60"/>
      <c r="G15" s="399"/>
      <c r="I15" s="393"/>
    </row>
    <row r="16" spans="2:9">
      <c r="B16" s="210"/>
      <c r="C16" s="64"/>
      <c r="D16" s="64"/>
      <c r="E16" s="64">
        <v>0.21688600755339502</v>
      </c>
      <c r="F16" s="64">
        <v>1.500782028323014</v>
      </c>
      <c r="G16" s="400">
        <v>0.80832315006625155</v>
      </c>
    </row>
    <row r="17" spans="2:9">
      <c r="B17" s="210"/>
      <c r="C17" s="64"/>
      <c r="D17" s="64"/>
      <c r="E17" s="64"/>
      <c r="F17" s="64"/>
      <c r="G17" s="400"/>
    </row>
    <row r="18" spans="2:9">
      <c r="B18" s="210"/>
      <c r="C18" s="64"/>
      <c r="D18" s="64"/>
      <c r="E18" s="64"/>
      <c r="F18" s="64"/>
      <c r="G18" s="400"/>
    </row>
    <row r="19" spans="2:9" ht="38.25">
      <c r="B19" s="221" t="s">
        <v>1038</v>
      </c>
      <c r="C19" s="64">
        <v>0.30052462067523428</v>
      </c>
      <c r="D19" s="64">
        <v>3.2506377694368793</v>
      </c>
      <c r="E19" s="60"/>
      <c r="F19" s="60"/>
      <c r="G19" s="399"/>
    </row>
    <row r="20" spans="2:9">
      <c r="B20" s="210"/>
      <c r="C20" s="60"/>
      <c r="D20" s="60"/>
      <c r="E20" s="64">
        <v>0.24257937006441846</v>
      </c>
      <c r="F20" s="64">
        <v>1.9852204449565296</v>
      </c>
      <c r="G20" s="400">
        <v>1.1698552676220841</v>
      </c>
    </row>
    <row r="21" spans="2:9">
      <c r="B21" s="210"/>
      <c r="C21" s="60"/>
      <c r="D21" s="60"/>
      <c r="E21" s="64"/>
      <c r="F21" s="64"/>
      <c r="G21" s="400"/>
    </row>
    <row r="22" spans="2:9">
      <c r="B22" s="210"/>
      <c r="C22" s="60"/>
      <c r="D22" s="60"/>
      <c r="E22" s="60"/>
      <c r="F22" s="60"/>
      <c r="G22" s="399"/>
    </row>
    <row r="23" spans="2:9">
      <c r="B23" s="210" t="s">
        <v>1035</v>
      </c>
      <c r="C23" s="64">
        <v>0.66825722104543617</v>
      </c>
      <c r="D23" s="64">
        <v>5.9012877659793324</v>
      </c>
      <c r="E23" s="60"/>
      <c r="F23" s="60"/>
      <c r="G23" s="399"/>
      <c r="I23" s="393"/>
    </row>
    <row r="24" spans="2:9">
      <c r="B24" s="210"/>
      <c r="C24" s="64"/>
      <c r="D24" s="64"/>
      <c r="E24" s="64">
        <v>0.48735577574958305</v>
      </c>
      <c r="F24" s="64">
        <v>4.637892969536515</v>
      </c>
      <c r="G24" s="400">
        <v>1.8236039732081275</v>
      </c>
    </row>
    <row r="25" spans="2:9">
      <c r="B25" s="210"/>
      <c r="C25" s="64"/>
      <c r="D25" s="64"/>
      <c r="E25" s="64"/>
      <c r="F25" s="64"/>
      <c r="G25" s="400"/>
    </row>
    <row r="26" spans="2:9">
      <c r="B26" s="210"/>
      <c r="C26" s="60"/>
      <c r="D26" s="60"/>
      <c r="E26" s="60"/>
      <c r="F26" s="60"/>
      <c r="G26" s="399"/>
    </row>
    <row r="27" spans="2:9">
      <c r="B27" s="210" t="s">
        <v>279</v>
      </c>
      <c r="C27" s="64">
        <v>0.99271562691663229</v>
      </c>
      <c r="D27" s="64">
        <v>8.2627055997806433</v>
      </c>
      <c r="E27" s="60"/>
      <c r="F27" s="60"/>
      <c r="G27" s="399"/>
      <c r="I27" s="393"/>
    </row>
    <row r="28" spans="2:9">
      <c r="B28" s="210"/>
      <c r="C28" s="60"/>
      <c r="D28" s="60"/>
      <c r="E28" s="64">
        <v>0.8138729775579312</v>
      </c>
      <c r="F28" s="64">
        <v>7.8192949663043763</v>
      </c>
      <c r="G28" s="400">
        <v>2.3253058854476016</v>
      </c>
    </row>
    <row r="29" spans="2:9">
      <c r="B29" s="210"/>
      <c r="C29" s="60"/>
      <c r="D29" s="60"/>
      <c r="E29" s="64"/>
      <c r="F29" s="64"/>
      <c r="G29" s="400"/>
    </row>
    <row r="30" spans="2:9">
      <c r="B30" s="211"/>
      <c r="C30" s="212"/>
      <c r="D30" s="212"/>
      <c r="E30" s="212"/>
      <c r="F30" s="212"/>
      <c r="G30" s="401"/>
    </row>
    <row r="31" spans="2:9">
      <c r="I31" s="393"/>
    </row>
  </sheetData>
  <mergeCells count="2">
    <mergeCell ref="C4:D4"/>
    <mergeCell ref="E4:G4"/>
  </mergeCells>
  <pageMargins left="0.7" right="0.7" top="0.75" bottom="0.75" header="0.3" footer="0.3"/>
  <pageSetup fitToHeight="0" orientation="landscape" r:id="rId1"/>
  <colBreaks count="1" manualBreakCount="1">
    <brk id="12" max="1048575" man="1"/>
  </col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660E9-B3F5-4C12-A678-1B00098981E6}">
  <sheetPr codeName="Sheet32">
    <tabColor theme="5" tint="0.59999389629810485"/>
  </sheetPr>
  <dimension ref="A4:Z7"/>
  <sheetViews>
    <sheetView topLeftCell="D1" zoomScale="85" zoomScaleNormal="85" workbookViewId="0">
      <selection activeCell="G6" sqref="G6"/>
    </sheetView>
  </sheetViews>
  <sheetFormatPr defaultColWidth="8.7109375" defaultRowHeight="12.75" outlineLevelCol="1"/>
  <cols>
    <col min="1" max="2" width="8.7109375" style="63" customWidth="1" outlineLevel="1"/>
    <col min="3" max="5" width="8.7109375" style="63"/>
    <col min="6" max="6" width="7" style="63" customWidth="1"/>
    <col min="7" max="7" width="6.7109375" style="63" customWidth="1"/>
    <col min="8" max="8" width="9.7109375" style="63" bestFit="1" customWidth="1"/>
    <col min="9" max="9" width="10.42578125" style="63" bestFit="1" customWidth="1"/>
    <col min="10" max="10" width="8.140625" style="63" customWidth="1"/>
    <col min="11" max="11" width="13.42578125" style="63" bestFit="1" customWidth="1"/>
    <col min="12" max="12" width="10.85546875" style="63" bestFit="1" customWidth="1"/>
    <col min="13" max="13" width="10" style="63" bestFit="1" customWidth="1"/>
    <col min="14" max="14" width="7.140625" style="63" customWidth="1"/>
    <col min="15" max="15" width="9.7109375" style="63" bestFit="1" customWidth="1"/>
    <col min="16" max="16" width="10.42578125" style="63" bestFit="1" customWidth="1"/>
    <col min="17" max="17" width="5.28515625" style="63" bestFit="1" customWidth="1"/>
    <col min="18" max="18" width="13.42578125" style="63" bestFit="1" customWidth="1"/>
    <col min="19" max="19" width="10.85546875" style="63" bestFit="1" customWidth="1"/>
    <col min="20" max="20" width="10" style="63" bestFit="1" customWidth="1"/>
    <col min="21" max="23" width="11.28515625" style="63" customWidth="1"/>
    <col min="24" max="24" width="13.42578125" style="63" bestFit="1" customWidth="1"/>
    <col min="25" max="26" width="11.28515625" style="63" customWidth="1"/>
    <col min="27" max="28" width="9.5703125" style="63" bestFit="1" customWidth="1"/>
    <col min="29" max="29" width="8.5703125" style="63" bestFit="1" customWidth="1"/>
    <col min="30" max="16384" width="8.7109375" style="63"/>
  </cols>
  <sheetData>
    <row r="4" spans="5:26">
      <c r="E4" s="402"/>
      <c r="F4" s="402" t="s">
        <v>463</v>
      </c>
      <c r="G4" s="402"/>
      <c r="H4" s="402"/>
      <c r="I4" s="402"/>
      <c r="J4" s="402"/>
      <c r="K4" s="402"/>
      <c r="L4" s="402"/>
      <c r="M4" s="402"/>
      <c r="N4" s="402" t="s">
        <v>1034</v>
      </c>
      <c r="O4" s="402"/>
      <c r="P4" s="402"/>
      <c r="Q4" s="402"/>
      <c r="R4" s="402"/>
      <c r="S4" s="402"/>
      <c r="T4" s="402"/>
      <c r="U4" s="402" t="s">
        <v>1042</v>
      </c>
      <c r="V4" s="402"/>
      <c r="W4" s="402"/>
      <c r="X4" s="402"/>
      <c r="Y4" s="402"/>
      <c r="Z4" s="402"/>
    </row>
    <row r="5" spans="5:26">
      <c r="E5" s="402"/>
      <c r="F5" s="402" t="s">
        <v>363</v>
      </c>
      <c r="G5" s="402" t="s">
        <v>1039</v>
      </c>
      <c r="H5" s="402" t="s">
        <v>496</v>
      </c>
      <c r="I5" s="402" t="s">
        <v>831</v>
      </c>
      <c r="J5" s="402" t="s">
        <v>1043</v>
      </c>
      <c r="K5" s="402" t="s">
        <v>499</v>
      </c>
      <c r="L5" s="402" t="s">
        <v>1040</v>
      </c>
      <c r="M5" s="402" t="s">
        <v>1041</v>
      </c>
      <c r="N5" s="402" t="s">
        <v>363</v>
      </c>
      <c r="O5" s="402" t="s">
        <v>496</v>
      </c>
      <c r="P5" s="402" t="s">
        <v>831</v>
      </c>
      <c r="Q5" s="402" t="s">
        <v>1043</v>
      </c>
      <c r="R5" s="402" t="s">
        <v>499</v>
      </c>
      <c r="S5" s="402" t="s">
        <v>1040</v>
      </c>
      <c r="T5" s="402" t="s">
        <v>1041</v>
      </c>
      <c r="U5" s="402" t="s">
        <v>363</v>
      </c>
      <c r="V5" s="402" t="s">
        <v>496</v>
      </c>
      <c r="W5" s="402" t="s">
        <v>1043</v>
      </c>
      <c r="X5" s="402" t="s">
        <v>499</v>
      </c>
      <c r="Y5" s="402" t="s">
        <v>1041</v>
      </c>
      <c r="Z5" s="402"/>
    </row>
    <row r="6" spans="5:26">
      <c r="E6" s="402" t="s">
        <v>1044</v>
      </c>
      <c r="F6" s="403">
        <v>63.920674852931676</v>
      </c>
      <c r="G6" s="403">
        <v>7.3080734323360446</v>
      </c>
      <c r="H6" s="403">
        <v>18.887728470293652</v>
      </c>
      <c r="I6" s="403">
        <v>19.274607526517165</v>
      </c>
      <c r="J6" s="403">
        <v>5.896420013032154</v>
      </c>
      <c r="K6" s="403">
        <v>4.3121435215905013</v>
      </c>
      <c r="L6" s="403">
        <v>0.81672701117968338</v>
      </c>
      <c r="M6" s="403">
        <v>7.4294178589812594</v>
      </c>
      <c r="N6" s="403">
        <v>3.0802385532039667</v>
      </c>
      <c r="O6" s="403">
        <v>0</v>
      </c>
      <c r="P6" s="403">
        <v>0</v>
      </c>
      <c r="Q6" s="403">
        <v>2.8790058492489909</v>
      </c>
      <c r="R6" s="403">
        <v>0.20123270395497586</v>
      </c>
      <c r="S6" s="403">
        <v>0</v>
      </c>
      <c r="T6" s="403">
        <v>0</v>
      </c>
      <c r="U6" s="403">
        <v>32.999086593864348</v>
      </c>
      <c r="V6" s="403">
        <v>2.3791526692196332E-2</v>
      </c>
      <c r="W6" s="403">
        <v>21.461611732952669</v>
      </c>
      <c r="X6" s="403">
        <v>7.248404069494585</v>
      </c>
      <c r="Y6" s="403">
        <v>4.2652792647248967</v>
      </c>
      <c r="Z6" s="403">
        <v>100</v>
      </c>
    </row>
    <row r="7" spans="5:26">
      <c r="E7" s="402" t="s">
        <v>1045</v>
      </c>
      <c r="F7" s="403">
        <v>61.444774737324124</v>
      </c>
      <c r="G7" s="403">
        <v>6.1465622346550113</v>
      </c>
      <c r="H7" s="403">
        <v>8.9230232510865051</v>
      </c>
      <c r="I7" s="403">
        <v>13.580121913096967</v>
      </c>
      <c r="J7" s="403">
        <v>2.4103813056377961</v>
      </c>
      <c r="K7" s="403">
        <v>1.6340919683009967</v>
      </c>
      <c r="L7" s="403">
        <v>16.902514782637827</v>
      </c>
      <c r="M7" s="403">
        <v>11.7747474686964</v>
      </c>
      <c r="N7" s="403">
        <v>3.3025364761351605</v>
      </c>
      <c r="O7" s="403">
        <v>0.8756182515395825</v>
      </c>
      <c r="P7" s="403">
        <v>0.19695276277586446</v>
      </c>
      <c r="Q7" s="403">
        <v>0.55324103301264138</v>
      </c>
      <c r="R7" s="403">
        <v>1.5230309751745055</v>
      </c>
      <c r="S7" s="403">
        <v>0</v>
      </c>
      <c r="T7" s="403">
        <v>0.15369345363256592</v>
      </c>
      <c r="U7" s="403">
        <v>35.252688786540723</v>
      </c>
      <c r="V7" s="403">
        <v>3.6971434084447661</v>
      </c>
      <c r="W7" s="403">
        <v>8.5639688957368385</v>
      </c>
      <c r="X7" s="403">
        <v>9.2383625420779829</v>
      </c>
      <c r="Y7" s="403">
        <v>13.753213940281135</v>
      </c>
      <c r="Z7" s="403">
        <v>100</v>
      </c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FB16-8D15-4679-B9CF-F715B65E9BBD}">
  <sheetPr codeName="Sheet33">
    <tabColor theme="8" tint="0.59999389629810485"/>
  </sheetPr>
  <dimension ref="A3:H52"/>
  <sheetViews>
    <sheetView showGridLines="0" workbookViewId="0">
      <pane xSplit="1" ySplit="3" topLeftCell="B4" activePane="bottomRight" state="frozen"/>
      <selection activeCell="J32" sqref="J32"/>
      <selection pane="topRight" activeCell="J32" sqref="J32"/>
      <selection pane="bottomLeft" activeCell="J32" sqref="J32"/>
      <selection pane="bottomRight" activeCell="G14" sqref="G14"/>
    </sheetView>
  </sheetViews>
  <sheetFormatPr defaultRowHeight="12.75"/>
  <cols>
    <col min="2" max="2" width="14.140625" customWidth="1"/>
  </cols>
  <sheetData>
    <row r="3" spans="1:8" s="175" customFormat="1" ht="51">
      <c r="A3" s="62"/>
      <c r="B3" s="62" t="s">
        <v>996</v>
      </c>
      <c r="C3" s="62" t="s">
        <v>997</v>
      </c>
      <c r="D3" s="62" t="s">
        <v>52</v>
      </c>
      <c r="E3" s="62" t="s">
        <v>998</v>
      </c>
      <c r="F3" s="62" t="s">
        <v>999</v>
      </c>
      <c r="G3" s="62" t="s">
        <v>34</v>
      </c>
      <c r="H3" s="62" t="s">
        <v>1000</v>
      </c>
    </row>
    <row r="4" spans="1:8">
      <c r="A4" s="60">
        <v>1981</v>
      </c>
      <c r="B4" s="61">
        <v>48.176870000000001</v>
      </c>
      <c r="C4" s="61">
        <v>1640.0440000000001</v>
      </c>
      <c r="D4" s="61">
        <v>4.5449809999999999</v>
      </c>
      <c r="E4" s="61">
        <v>84.44247</v>
      </c>
      <c r="F4" s="61">
        <v>48.557659999999998</v>
      </c>
      <c r="G4" s="61">
        <v>173.5067</v>
      </c>
      <c r="H4" s="61">
        <v>61.467559999999999</v>
      </c>
    </row>
    <row r="5" spans="1:8">
      <c r="A5" s="60">
        <v>1982</v>
      </c>
      <c r="B5" s="61">
        <v>47.254119999999716</v>
      </c>
      <c r="C5" s="61">
        <v>1620.2723333333342</v>
      </c>
      <c r="D5" s="61">
        <v>4.4484803333333218</v>
      </c>
      <c r="E5" s="61">
        <v>84.691010000000006</v>
      </c>
      <c r="F5" s="61">
        <v>53.229853333332358</v>
      </c>
      <c r="G5" s="61">
        <v>184.63403333333554</v>
      </c>
      <c r="H5" s="61">
        <v>61.445416666666659</v>
      </c>
    </row>
    <row r="6" spans="1:8">
      <c r="A6" s="60">
        <v>1983</v>
      </c>
      <c r="B6" s="61">
        <v>46.331369999999879</v>
      </c>
      <c r="C6" s="61">
        <v>1600.5006666666668</v>
      </c>
      <c r="D6" s="61">
        <v>4.3519796666666366</v>
      </c>
      <c r="E6" s="61">
        <v>84.939549999999997</v>
      </c>
      <c r="F6" s="61">
        <v>57.902046666666138</v>
      </c>
      <c r="G6" s="61">
        <v>195.76136666666571</v>
      </c>
      <c r="H6" s="61">
        <v>61.423273333333327</v>
      </c>
    </row>
    <row r="7" spans="1:8">
      <c r="A7" s="60">
        <v>1984</v>
      </c>
      <c r="B7" s="61">
        <v>45.408619999999999</v>
      </c>
      <c r="C7" s="61">
        <v>1580.729</v>
      </c>
      <c r="D7" s="61">
        <v>4.2554790000000002</v>
      </c>
      <c r="E7" s="61">
        <v>85.188090000000003</v>
      </c>
      <c r="F7" s="61">
        <v>62.574240000000003</v>
      </c>
      <c r="G7" s="61">
        <v>206.8887</v>
      </c>
      <c r="H7" s="61">
        <v>61.401130000000002</v>
      </c>
    </row>
    <row r="8" spans="1:8">
      <c r="A8" s="60">
        <v>1985</v>
      </c>
      <c r="B8" s="61">
        <v>44.080176666666773</v>
      </c>
      <c r="C8" s="61">
        <v>1552.6803333333373</v>
      </c>
      <c r="D8" s="61">
        <v>4.1072733333332963</v>
      </c>
      <c r="E8" s="61">
        <v>85.084696666666645</v>
      </c>
      <c r="F8" s="61">
        <v>59.784546666666756</v>
      </c>
      <c r="G8" s="61">
        <v>213.47230000000127</v>
      </c>
      <c r="H8" s="61">
        <v>61.019790000000057</v>
      </c>
    </row>
    <row r="9" spans="1:8">
      <c r="A9" s="60">
        <v>1986</v>
      </c>
      <c r="B9" s="61">
        <v>42.75173333333322</v>
      </c>
      <c r="C9" s="61">
        <v>1524.631666666668</v>
      </c>
      <c r="D9" s="61">
        <v>3.9590676666666695</v>
      </c>
      <c r="E9" s="61">
        <v>84.981303333333301</v>
      </c>
      <c r="F9" s="61">
        <v>56.994853333333594</v>
      </c>
      <c r="G9" s="61">
        <v>220.0559000000012</v>
      </c>
      <c r="H9" s="61">
        <v>60.638450000000034</v>
      </c>
    </row>
    <row r="10" spans="1:8">
      <c r="A10" s="60">
        <v>1987</v>
      </c>
      <c r="B10" s="61">
        <v>41.423290000000001</v>
      </c>
      <c r="C10" s="61">
        <v>1496.5830000000001</v>
      </c>
      <c r="D10" s="61">
        <v>3.8108620000000002</v>
      </c>
      <c r="E10" s="61">
        <v>84.87791</v>
      </c>
      <c r="F10" s="61">
        <v>54.205159999999999</v>
      </c>
      <c r="G10" s="61">
        <v>226.6395</v>
      </c>
      <c r="H10" s="61">
        <v>60.257110000000004</v>
      </c>
    </row>
    <row r="11" spans="1:8">
      <c r="A11" s="60">
        <v>1988</v>
      </c>
      <c r="B11" s="61">
        <v>41.083580000000076</v>
      </c>
      <c r="C11" s="61">
        <v>1531.4980000000069</v>
      </c>
      <c r="D11" s="61">
        <v>4.6591466666666292</v>
      </c>
      <c r="E11" s="61">
        <v>85.711890000000039</v>
      </c>
      <c r="F11" s="61">
        <v>57.299653333332571</v>
      </c>
      <c r="G11" s="61">
        <v>237.32450000000244</v>
      </c>
      <c r="H11" s="61">
        <v>59.615756666666812</v>
      </c>
    </row>
    <row r="12" spans="1:8">
      <c r="A12" s="60">
        <v>1989</v>
      </c>
      <c r="B12" s="61">
        <v>40.74387000000003</v>
      </c>
      <c r="C12" s="61">
        <v>1566.4130000000005</v>
      </c>
      <c r="D12" s="61">
        <v>5.5074313333332157</v>
      </c>
      <c r="E12" s="61">
        <v>86.545869999999923</v>
      </c>
      <c r="F12" s="61">
        <v>60.394146666666529</v>
      </c>
      <c r="G12" s="61">
        <v>248.00950000000012</v>
      </c>
      <c r="H12" s="61">
        <v>58.974403333333385</v>
      </c>
    </row>
    <row r="13" spans="1:8">
      <c r="A13" s="60">
        <v>1990</v>
      </c>
      <c r="B13" s="61">
        <v>40.404159999999997</v>
      </c>
      <c r="C13" s="61">
        <v>1601.328</v>
      </c>
      <c r="D13" s="61">
        <v>6.3557160000000001</v>
      </c>
      <c r="E13" s="61">
        <v>87.379850000000005</v>
      </c>
      <c r="F13" s="61">
        <v>63.488639999999997</v>
      </c>
      <c r="G13" s="61">
        <v>258.69450000000001</v>
      </c>
      <c r="H13" s="61">
        <v>58.33305</v>
      </c>
    </row>
    <row r="14" spans="1:8">
      <c r="A14" s="60">
        <v>1991</v>
      </c>
      <c r="B14" s="61">
        <v>39.769876666666505</v>
      </c>
      <c r="C14" s="61">
        <v>1593.3086666666641</v>
      </c>
      <c r="D14" s="61">
        <v>7.4535996666668325</v>
      </c>
      <c r="E14" s="61">
        <v>87.298139999999989</v>
      </c>
      <c r="F14" s="61">
        <v>63.554456666666681</v>
      </c>
      <c r="G14" s="61">
        <v>275.46630000000005</v>
      </c>
      <c r="H14" s="61">
        <v>58.226203333333331</v>
      </c>
    </row>
    <row r="15" spans="1:8">
      <c r="A15" s="60">
        <v>1992</v>
      </c>
      <c r="B15" s="61">
        <v>39.13559333333319</v>
      </c>
      <c r="C15" s="61">
        <v>1585.2893333333323</v>
      </c>
      <c r="D15" s="61">
        <v>8.5514833333336355</v>
      </c>
      <c r="E15" s="61">
        <v>87.216430000000003</v>
      </c>
      <c r="F15" s="61">
        <v>63.620273333333358</v>
      </c>
      <c r="G15" s="61">
        <v>292.23809999999503</v>
      </c>
      <c r="H15" s="61">
        <v>58.119356666666647</v>
      </c>
    </row>
    <row r="16" spans="1:8">
      <c r="A16" s="60">
        <v>1993</v>
      </c>
      <c r="B16" s="61">
        <v>38.501309999999997</v>
      </c>
      <c r="C16" s="61">
        <v>1577.27</v>
      </c>
      <c r="D16" s="61">
        <v>9.6493669999999998</v>
      </c>
      <c r="E16" s="61">
        <v>87.134720000000002</v>
      </c>
      <c r="F16" s="61">
        <v>63.68609</v>
      </c>
      <c r="G16" s="61">
        <v>309.00990000000002</v>
      </c>
      <c r="H16" s="61">
        <v>58.012509999999992</v>
      </c>
    </row>
    <row r="17" spans="1:8">
      <c r="A17" s="60">
        <v>1994</v>
      </c>
      <c r="B17" s="61">
        <v>36.80489666666675</v>
      </c>
      <c r="C17" s="61">
        <v>1512.4469999999856</v>
      </c>
      <c r="D17" s="61">
        <v>11.147518000000218</v>
      </c>
      <c r="E17" s="61">
        <v>80.141299999999319</v>
      </c>
      <c r="F17" s="61">
        <v>64.850273333333462</v>
      </c>
      <c r="G17" s="61">
        <v>316.54316666666818</v>
      </c>
      <c r="H17" s="61">
        <v>57.196016666666537</v>
      </c>
    </row>
    <row r="18" spans="1:8">
      <c r="A18" s="60">
        <v>1995</v>
      </c>
      <c r="B18" s="61">
        <v>35.108483333333467</v>
      </c>
      <c r="C18" s="61">
        <v>1447.6239999999962</v>
      </c>
      <c r="D18" s="61">
        <v>12.645668999999998</v>
      </c>
      <c r="E18" s="61">
        <v>73.147880000000441</v>
      </c>
      <c r="F18" s="61">
        <v>66.014456666667229</v>
      </c>
      <c r="G18" s="61">
        <v>324.07643333333544</v>
      </c>
      <c r="H18" s="61">
        <v>56.379523333333282</v>
      </c>
    </row>
    <row r="19" spans="1:8">
      <c r="A19" s="60">
        <v>1996</v>
      </c>
      <c r="B19" s="61">
        <v>33.41207</v>
      </c>
      <c r="C19" s="61">
        <v>1382.8009999999999</v>
      </c>
      <c r="D19" s="61">
        <v>14.14382</v>
      </c>
      <c r="E19" s="61">
        <v>66.15446</v>
      </c>
      <c r="F19" s="61">
        <v>67.178640000000001</v>
      </c>
      <c r="G19" s="61">
        <v>331.60969999999998</v>
      </c>
      <c r="H19" s="61">
        <v>55.563030000000005</v>
      </c>
    </row>
    <row r="20" spans="1:8">
      <c r="A20" s="60">
        <v>1997</v>
      </c>
      <c r="B20" s="61">
        <v>33.431723333333345</v>
      </c>
      <c r="C20" s="61">
        <v>1403.4656666666706</v>
      </c>
      <c r="D20" s="61">
        <v>14.776420000000144</v>
      </c>
      <c r="E20" s="61">
        <v>68.35865666666723</v>
      </c>
      <c r="F20" s="61">
        <v>67.991886666666687</v>
      </c>
      <c r="G20" s="61">
        <v>339.60853333333216</v>
      </c>
      <c r="H20" s="61">
        <v>55.645049999999998</v>
      </c>
    </row>
    <row r="21" spans="1:8">
      <c r="A21" s="60">
        <v>1998</v>
      </c>
      <c r="B21" s="61">
        <v>33.451376666666683</v>
      </c>
      <c r="C21" s="61">
        <v>1424.1303333333344</v>
      </c>
      <c r="D21" s="61">
        <v>15.409020000000055</v>
      </c>
      <c r="E21" s="61">
        <v>70.562853333333805</v>
      </c>
      <c r="F21" s="61">
        <v>68.805133333333288</v>
      </c>
      <c r="G21" s="61">
        <v>347.60736666666526</v>
      </c>
      <c r="H21" s="61">
        <v>55.727069999999998</v>
      </c>
    </row>
    <row r="22" spans="1:8">
      <c r="A22" s="60">
        <v>1999</v>
      </c>
      <c r="B22" s="61">
        <v>33.471029999999999</v>
      </c>
      <c r="C22" s="61">
        <v>1444.7950000000001</v>
      </c>
      <c r="D22" s="61">
        <v>16.041620000000002</v>
      </c>
      <c r="E22" s="61">
        <v>72.767049999999998</v>
      </c>
      <c r="F22" s="61">
        <v>69.618380000000002</v>
      </c>
      <c r="G22" s="61">
        <v>355.6062</v>
      </c>
      <c r="H22" s="61">
        <v>55.809089999999998</v>
      </c>
    </row>
    <row r="23" spans="1:8">
      <c r="A23" s="60">
        <v>2000</v>
      </c>
      <c r="B23" s="61">
        <v>32.483169999999859</v>
      </c>
      <c r="C23" s="61">
        <v>1408.1206666666694</v>
      </c>
      <c r="D23" s="61">
        <v>13.057107666666525</v>
      </c>
      <c r="E23" s="61">
        <v>75.754880000001322</v>
      </c>
      <c r="F23" s="61">
        <v>67.886786666666467</v>
      </c>
      <c r="G23" s="61">
        <v>359.60390000000007</v>
      </c>
      <c r="H23" s="61">
        <v>55.00629333333336</v>
      </c>
    </row>
    <row r="24" spans="1:8">
      <c r="A24" s="60">
        <v>2001</v>
      </c>
      <c r="B24" s="61">
        <v>31.495309999999861</v>
      </c>
      <c r="C24" s="61">
        <v>1371.4463333333406</v>
      </c>
      <c r="D24" s="61">
        <v>10.072595333333084</v>
      </c>
      <c r="E24" s="61">
        <v>78.742710000000443</v>
      </c>
      <c r="F24" s="61">
        <v>66.155193333333045</v>
      </c>
      <c r="G24" s="61">
        <v>363.60159999999996</v>
      </c>
      <c r="H24" s="61">
        <v>54.203496666666751</v>
      </c>
    </row>
    <row r="25" spans="1:8">
      <c r="A25" s="60">
        <v>2002</v>
      </c>
      <c r="B25" s="61">
        <v>30.507450000000002</v>
      </c>
      <c r="C25" s="61">
        <v>1334.7719999999999</v>
      </c>
      <c r="D25" s="61">
        <v>7.0880830000000001</v>
      </c>
      <c r="E25" s="61">
        <v>81.730540000000005</v>
      </c>
      <c r="F25" s="61">
        <v>64.423599999999993</v>
      </c>
      <c r="G25" s="61">
        <v>367.59930000000003</v>
      </c>
      <c r="H25" s="61">
        <v>53.400700000000001</v>
      </c>
    </row>
    <row r="26" spans="1:8">
      <c r="A26" s="60">
        <v>2003</v>
      </c>
      <c r="B26" s="61">
        <v>28.488379999999943</v>
      </c>
      <c r="C26" s="61">
        <v>1241.5240000000049</v>
      </c>
      <c r="D26" s="61">
        <v>6.5140129999997498</v>
      </c>
      <c r="E26" s="61">
        <v>74.898163333333287</v>
      </c>
      <c r="F26" s="61">
        <v>61.739906666667594</v>
      </c>
      <c r="G26" s="61">
        <v>369.47143333333361</v>
      </c>
      <c r="H26" s="61">
        <v>51.703480000000127</v>
      </c>
    </row>
    <row r="27" spans="1:8">
      <c r="A27" s="60">
        <v>2004</v>
      </c>
      <c r="B27" s="61">
        <v>26.469310000000277</v>
      </c>
      <c r="C27" s="61">
        <v>1148.2760000000126</v>
      </c>
      <c r="D27" s="61">
        <v>5.9399429999998574</v>
      </c>
      <c r="E27" s="61">
        <v>68.065786666666099</v>
      </c>
      <c r="F27" s="61">
        <v>59.056213333334199</v>
      </c>
      <c r="G27" s="61">
        <v>371.3435666666669</v>
      </c>
      <c r="H27" s="61">
        <v>50.006260000000111</v>
      </c>
    </row>
    <row r="28" spans="1:8">
      <c r="A28" s="60">
        <v>2005</v>
      </c>
      <c r="B28" s="61">
        <v>24.450240000000001</v>
      </c>
      <c r="C28" s="61">
        <v>1055.028</v>
      </c>
      <c r="D28" s="61">
        <v>5.3658729999999997</v>
      </c>
      <c r="E28" s="61">
        <v>61.233409999999999</v>
      </c>
      <c r="F28" s="61">
        <v>56.372520000000002</v>
      </c>
      <c r="G28" s="61">
        <v>373.21570000000003</v>
      </c>
      <c r="H28" s="61">
        <v>48.309039999999996</v>
      </c>
    </row>
    <row r="29" spans="1:8">
      <c r="A29" s="60">
        <v>2006</v>
      </c>
      <c r="B29" s="61">
        <v>23.564436666666293</v>
      </c>
      <c r="C29" s="61">
        <v>1023.3251999999993</v>
      </c>
      <c r="D29" s="61">
        <v>4.2476663333336546</v>
      </c>
      <c r="E29" s="61">
        <v>56.50102333333416</v>
      </c>
      <c r="F29" s="61">
        <v>51.485943333333125</v>
      </c>
      <c r="G29" s="61">
        <v>376.69490000000042</v>
      </c>
      <c r="H29" s="61">
        <v>47.173096666666424</v>
      </c>
    </row>
    <row r="30" spans="1:8">
      <c r="A30" s="60">
        <v>2007</v>
      </c>
      <c r="B30" s="61">
        <v>22.678633333333167</v>
      </c>
      <c r="C30" s="61">
        <v>991.6224000000002</v>
      </c>
      <c r="D30" s="61">
        <v>3.1294596666671168</v>
      </c>
      <c r="E30" s="61">
        <v>51.768636666667589</v>
      </c>
      <c r="F30" s="61">
        <v>46.599366666665446</v>
      </c>
      <c r="G30" s="61">
        <v>380.17410000000018</v>
      </c>
      <c r="H30" s="61">
        <v>46.037153333333208</v>
      </c>
    </row>
    <row r="31" spans="1:8">
      <c r="A31" s="60">
        <v>2008</v>
      </c>
      <c r="B31" s="61">
        <v>21.792829999999999</v>
      </c>
      <c r="C31" s="61">
        <v>959.91959999999995</v>
      </c>
      <c r="D31" s="61">
        <v>2.011253</v>
      </c>
      <c r="E31" s="61">
        <v>47.036250000000003</v>
      </c>
      <c r="F31" s="61">
        <v>41.712789999999998</v>
      </c>
      <c r="G31" s="61">
        <v>383.6533</v>
      </c>
      <c r="H31" s="61">
        <v>44.901210000000006</v>
      </c>
    </row>
    <row r="32" spans="1:8">
      <c r="A32" s="60">
        <v>2009</v>
      </c>
      <c r="B32" s="61">
        <v>20.146754064973024</v>
      </c>
      <c r="C32" s="61">
        <v>865.77448571429704</v>
      </c>
      <c r="D32" s="61">
        <v>2.3104715714285362</v>
      </c>
      <c r="E32" s="61">
        <v>43.769287142857138</v>
      </c>
      <c r="F32" s="61">
        <v>39.990791428571811</v>
      </c>
      <c r="G32" s="61">
        <v>387.91471428571367</v>
      </c>
      <c r="H32" s="61">
        <v>43.059364285714764</v>
      </c>
    </row>
    <row r="33" spans="1:8">
      <c r="A33" s="60">
        <v>2010</v>
      </c>
      <c r="B33" s="61">
        <v>18.847850000000001</v>
      </c>
      <c r="C33" s="61">
        <v>795.3732</v>
      </c>
      <c r="D33" s="61">
        <v>2.753587</v>
      </c>
      <c r="E33" s="61">
        <v>40.764479999999999</v>
      </c>
      <c r="F33" s="61">
        <v>38.533909999999999</v>
      </c>
      <c r="G33" s="61">
        <v>392.61880000000002</v>
      </c>
      <c r="H33" s="61">
        <v>41.596249999999998</v>
      </c>
    </row>
    <row r="34" spans="1:8">
      <c r="A34" s="60">
        <v>2011</v>
      </c>
      <c r="B34" s="61">
        <v>16.193289999999998</v>
      </c>
      <c r="C34" s="61">
        <v>629.99659999999994</v>
      </c>
      <c r="D34" s="61">
        <v>2.6211150000000001</v>
      </c>
      <c r="E34" s="61">
        <v>36.71105</v>
      </c>
      <c r="F34" s="61">
        <v>36.016559999999998</v>
      </c>
      <c r="G34" s="61">
        <v>395.55220000000003</v>
      </c>
      <c r="H34" s="61">
        <v>38.618209999999998</v>
      </c>
    </row>
    <row r="35" spans="1:8">
      <c r="A35" s="60">
        <v>2012</v>
      </c>
      <c r="B35" s="61">
        <v>14.927289999999999</v>
      </c>
      <c r="C35" s="61">
        <v>563.09670000000006</v>
      </c>
      <c r="D35" s="61">
        <v>2.8515869999999999</v>
      </c>
      <c r="E35" s="61">
        <v>32.88973</v>
      </c>
      <c r="F35" s="61">
        <v>30.74962</v>
      </c>
      <c r="G35" s="61">
        <v>397.322</v>
      </c>
      <c r="H35" s="61">
        <v>36.737700000000004</v>
      </c>
    </row>
    <row r="36" spans="1:8">
      <c r="A36" s="60">
        <v>2013</v>
      </c>
      <c r="B36" s="61">
        <v>12.208860000000001</v>
      </c>
      <c r="C36" s="61">
        <v>387.74160000000001</v>
      </c>
      <c r="D36" s="61">
        <v>2.636091</v>
      </c>
      <c r="E36" s="61">
        <v>31.951699999999999</v>
      </c>
      <c r="F36" s="61">
        <v>28.808160000000001</v>
      </c>
      <c r="G36" s="61">
        <v>398.4846</v>
      </c>
      <c r="H36" s="61">
        <v>32.43994</v>
      </c>
    </row>
    <row r="37" spans="1:8">
      <c r="A37" s="60">
        <v>2014</v>
      </c>
      <c r="B37" s="61">
        <v>11.41721999999999</v>
      </c>
      <c r="C37" s="61">
        <v>334.02039999999397</v>
      </c>
      <c r="D37" s="61">
        <v>3.4167680000000473</v>
      </c>
      <c r="E37" s="61">
        <v>32.094400000000007</v>
      </c>
      <c r="F37" s="61">
        <v>28.703145000000006</v>
      </c>
      <c r="G37" s="61">
        <v>404.83204999999907</v>
      </c>
      <c r="H37" s="61">
        <v>30.725094999999783</v>
      </c>
    </row>
    <row r="38" spans="1:8">
      <c r="A38" s="60">
        <v>2015</v>
      </c>
      <c r="B38" s="61">
        <v>10.625579999999999</v>
      </c>
      <c r="C38" s="61">
        <v>280.29919999999998</v>
      </c>
      <c r="D38" s="61">
        <v>4.1974450000000001</v>
      </c>
      <c r="E38" s="61">
        <v>32.237099999999998</v>
      </c>
      <c r="F38" s="61">
        <v>28.598130000000001</v>
      </c>
      <c r="G38" s="61">
        <v>411.17950000000002</v>
      </c>
      <c r="H38" s="61">
        <v>29.010249999999999</v>
      </c>
    </row>
    <row r="39" spans="1:8">
      <c r="A39" s="60">
        <v>2016</v>
      </c>
      <c r="B39" s="61">
        <v>10.056159999999878</v>
      </c>
      <c r="C39" s="61">
        <v>236.90163333332748</v>
      </c>
      <c r="D39" s="61">
        <v>3.7602373333332935</v>
      </c>
      <c r="E39" s="61">
        <v>32.809846666666544</v>
      </c>
      <c r="F39" s="61">
        <v>29.569409999999834</v>
      </c>
      <c r="G39" s="61">
        <v>419.98796666666749</v>
      </c>
      <c r="H39" s="61">
        <v>26.492270000000644</v>
      </c>
    </row>
    <row r="40" spans="1:8">
      <c r="A40" s="60">
        <v>2017</v>
      </c>
      <c r="B40" s="61">
        <v>9.4867399999999371</v>
      </c>
      <c r="C40" s="61">
        <v>193.50406666666095</v>
      </c>
      <c r="D40" s="61">
        <v>3.3230296666666845</v>
      </c>
      <c r="E40" s="61">
        <v>33.382593333333261</v>
      </c>
      <c r="F40" s="61">
        <v>30.540689999999813</v>
      </c>
      <c r="G40" s="61">
        <v>428.79643333333297</v>
      </c>
      <c r="H40" s="61">
        <v>23.97429000000102</v>
      </c>
    </row>
    <row r="41" spans="1:8">
      <c r="A41" s="60">
        <v>2018</v>
      </c>
      <c r="B41" s="61">
        <v>8.9173200000000001</v>
      </c>
      <c r="C41" s="61">
        <v>150.10650000000001</v>
      </c>
      <c r="D41" s="61">
        <v>2.8858220000000001</v>
      </c>
      <c r="E41" s="61">
        <v>33.95534</v>
      </c>
      <c r="F41" s="61">
        <v>31.511970000000002</v>
      </c>
      <c r="G41" s="61">
        <v>437.60489999999999</v>
      </c>
      <c r="H41" s="61">
        <v>21.456310000000002</v>
      </c>
    </row>
    <row r="42" spans="1:8">
      <c r="C42" s="177"/>
      <c r="D42" s="177"/>
      <c r="E42" s="177"/>
      <c r="F42" s="177"/>
      <c r="G42" s="177"/>
      <c r="H42" s="177"/>
    </row>
    <row r="43" spans="1:8">
      <c r="C43" s="391"/>
      <c r="D43" s="391"/>
      <c r="E43" s="391"/>
      <c r="F43" s="391"/>
      <c r="G43" s="391"/>
      <c r="H43" s="177"/>
    </row>
    <row r="44" spans="1:8">
      <c r="H44" s="177"/>
    </row>
    <row r="45" spans="1:8">
      <c r="H45" s="177"/>
    </row>
    <row r="46" spans="1:8">
      <c r="H46" s="177"/>
    </row>
    <row r="47" spans="1:8" s="392" customFormat="1">
      <c r="C47"/>
      <c r="D47"/>
      <c r="E47"/>
      <c r="F47"/>
      <c r="G47"/>
      <c r="H47" s="177"/>
    </row>
    <row r="48" spans="1:8" s="392" customFormat="1">
      <c r="C48"/>
      <c r="D48"/>
      <c r="E48"/>
      <c r="F48"/>
      <c r="G48"/>
    </row>
    <row r="49" spans="3:7" s="392" customFormat="1">
      <c r="C49"/>
      <c r="D49"/>
      <c r="E49"/>
      <c r="F49"/>
      <c r="G49"/>
    </row>
    <row r="50" spans="3:7" s="392" customFormat="1">
      <c r="C50"/>
      <c r="D50"/>
      <c r="E50"/>
      <c r="F50"/>
      <c r="G50"/>
    </row>
    <row r="52" spans="3:7">
      <c r="C52" s="177"/>
      <c r="D52" s="177"/>
      <c r="E52" s="177"/>
      <c r="F52" s="177"/>
      <c r="G52" s="177"/>
    </row>
  </sheetData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A3BEF-52A4-45DB-962B-6AD71AE5FE8A}">
  <sheetPr codeName="Sheet34">
    <tabColor theme="8" tint="0.59999389629810485"/>
  </sheetPr>
  <dimension ref="A1:L1084"/>
  <sheetViews>
    <sheetView showGridLines="0" zoomScale="85" zoomScaleNormal="85" workbookViewId="0">
      <pane xSplit="4" ySplit="2" topLeftCell="E3" activePane="bottomRight" state="frozen"/>
      <selection activeCell="J32" sqref="J32"/>
      <selection pane="topRight" activeCell="J32" sqref="J32"/>
      <selection pane="bottomLeft" activeCell="J32" sqref="J32"/>
      <selection pane="bottomRight" activeCell="F23" sqref="F23"/>
    </sheetView>
  </sheetViews>
  <sheetFormatPr defaultRowHeight="12.75"/>
  <sheetData>
    <row r="1" spans="1:12">
      <c r="A1" s="406" t="s">
        <v>1046</v>
      </c>
      <c r="B1" s="406"/>
      <c r="C1" s="406"/>
      <c r="D1" s="406"/>
      <c r="E1" s="406" t="s">
        <v>1047</v>
      </c>
      <c r="F1" s="406"/>
      <c r="G1" s="406"/>
      <c r="H1" s="406"/>
      <c r="I1" s="406" t="s">
        <v>1048</v>
      </c>
      <c r="J1" s="406"/>
      <c r="K1" s="406"/>
      <c r="L1" s="406"/>
    </row>
    <row r="2" spans="1:12">
      <c r="A2" s="60" t="s">
        <v>1001</v>
      </c>
      <c r="B2" s="60" t="s">
        <v>1002</v>
      </c>
      <c r="C2" s="60" t="s">
        <v>1003</v>
      </c>
      <c r="D2" s="60" t="s">
        <v>1004</v>
      </c>
      <c r="E2" s="60" t="s">
        <v>1001</v>
      </c>
      <c r="F2" s="60" t="s">
        <v>1002</v>
      </c>
      <c r="G2" s="60" t="s">
        <v>1003</v>
      </c>
      <c r="H2" s="60" t="s">
        <v>1004</v>
      </c>
      <c r="I2" s="60" t="s">
        <v>1001</v>
      </c>
      <c r="J2" s="60" t="s">
        <v>1002</v>
      </c>
      <c r="K2" s="60" t="s">
        <v>1003</v>
      </c>
      <c r="L2" s="60" t="s">
        <v>1004</v>
      </c>
    </row>
    <row r="3" spans="1:12">
      <c r="A3" s="60" t="s">
        <v>19</v>
      </c>
      <c r="B3" s="60">
        <v>1993</v>
      </c>
      <c r="C3" s="60">
        <v>3.705874E-2</v>
      </c>
      <c r="D3" s="60">
        <v>0.3553789</v>
      </c>
      <c r="E3" s="60"/>
      <c r="F3" s="60"/>
      <c r="G3" s="60"/>
      <c r="H3" s="60"/>
      <c r="I3" s="60"/>
      <c r="J3" s="60"/>
      <c r="K3" s="60"/>
      <c r="L3" s="60"/>
    </row>
    <row r="4" spans="1:12">
      <c r="A4" s="60" t="s">
        <v>23</v>
      </c>
      <c r="B4" s="60">
        <v>1993</v>
      </c>
      <c r="C4" s="60">
        <v>2.9745290000000001E-2</v>
      </c>
      <c r="D4" s="60">
        <v>0.3043498</v>
      </c>
      <c r="E4" s="60"/>
      <c r="F4" s="60"/>
      <c r="G4" s="60"/>
      <c r="H4" s="60"/>
      <c r="I4" s="60"/>
      <c r="J4" s="60"/>
      <c r="K4" s="60"/>
      <c r="L4" s="60"/>
    </row>
    <row r="5" spans="1:12">
      <c r="A5" s="60" t="s">
        <v>20</v>
      </c>
      <c r="B5" s="60">
        <v>1993</v>
      </c>
      <c r="C5" s="60">
        <v>1.8974580000000001E-2</v>
      </c>
      <c r="D5" s="60">
        <v>0.34842319999999999</v>
      </c>
      <c r="E5" s="60"/>
      <c r="F5" s="60"/>
      <c r="G5" s="60"/>
      <c r="H5" s="60"/>
      <c r="I5" s="60"/>
      <c r="J5" s="60"/>
      <c r="K5" s="60"/>
      <c r="L5" s="60"/>
    </row>
    <row r="6" spans="1:12">
      <c r="A6" s="60" t="s">
        <v>16</v>
      </c>
      <c r="B6" s="60">
        <v>1993</v>
      </c>
      <c r="C6" s="60">
        <v>4.4957839999999999E-2</v>
      </c>
      <c r="D6" s="60">
        <v>0.36975570000000002</v>
      </c>
      <c r="E6" s="60"/>
      <c r="F6" s="60"/>
      <c r="G6" s="60"/>
      <c r="H6" s="60"/>
      <c r="I6" s="60"/>
      <c r="J6" s="60"/>
      <c r="K6" s="60"/>
      <c r="L6" s="60"/>
    </row>
    <row r="7" spans="1:12">
      <c r="A7" s="60" t="s">
        <v>64</v>
      </c>
      <c r="B7" s="60">
        <v>1993</v>
      </c>
      <c r="C7" s="60">
        <v>4.4042200000000004E-3</v>
      </c>
      <c r="D7" s="60">
        <v>0.2683604</v>
      </c>
      <c r="E7" s="60"/>
      <c r="F7" s="60"/>
      <c r="G7" s="60"/>
      <c r="H7" s="60"/>
      <c r="I7" s="60"/>
      <c r="J7" s="60"/>
      <c r="K7" s="60"/>
      <c r="L7" s="60"/>
    </row>
    <row r="8" spans="1:12">
      <c r="A8" s="60" t="s">
        <v>66</v>
      </c>
      <c r="B8" s="60">
        <v>1993</v>
      </c>
      <c r="C8" s="60">
        <v>1.3126809999999999E-2</v>
      </c>
      <c r="D8" s="60">
        <v>0.2801998</v>
      </c>
      <c r="E8" s="60"/>
      <c r="F8" s="60"/>
      <c r="G8" s="60"/>
      <c r="H8" s="60"/>
      <c r="I8" s="60"/>
      <c r="J8" s="60"/>
      <c r="K8" s="60"/>
      <c r="L8" s="60"/>
    </row>
    <row r="9" spans="1:12">
      <c r="A9" s="60" t="s">
        <v>26</v>
      </c>
      <c r="B9" s="60">
        <v>1993</v>
      </c>
      <c r="C9" s="60">
        <v>4.8759730000000001E-2</v>
      </c>
      <c r="D9" s="60">
        <v>0.38736959999999998</v>
      </c>
      <c r="E9" s="60"/>
      <c r="F9" s="60"/>
      <c r="G9" s="60"/>
      <c r="H9" s="60"/>
      <c r="I9" s="60"/>
      <c r="J9" s="60"/>
      <c r="K9" s="60"/>
      <c r="L9" s="60"/>
    </row>
    <row r="10" spans="1:12">
      <c r="A10" s="60" t="s">
        <v>88</v>
      </c>
      <c r="B10" s="60">
        <v>1993</v>
      </c>
      <c r="C10" s="60">
        <v>6.6799700000000004E-3</v>
      </c>
      <c r="D10" s="60">
        <v>0.30089399999999999</v>
      </c>
      <c r="E10" s="60"/>
      <c r="F10" s="60"/>
      <c r="G10" s="60"/>
      <c r="H10" s="60"/>
      <c r="I10" s="60"/>
      <c r="J10" s="60"/>
      <c r="K10" s="60"/>
      <c r="L10" s="60"/>
    </row>
    <row r="11" spans="1:12">
      <c r="A11" s="60" t="s">
        <v>1005</v>
      </c>
      <c r="B11" s="60">
        <v>1993</v>
      </c>
      <c r="C11" s="60">
        <v>4.2500000000000003E-2</v>
      </c>
      <c r="D11" s="60">
        <v>0.31702979999999997</v>
      </c>
      <c r="E11" s="60"/>
      <c r="F11" s="60"/>
      <c r="G11" s="60"/>
      <c r="H11" s="60"/>
      <c r="I11" s="60"/>
      <c r="J11" s="60"/>
      <c r="K11" s="60"/>
      <c r="L11" s="60"/>
    </row>
    <row r="12" spans="1:12">
      <c r="A12" s="60" t="s">
        <v>90</v>
      </c>
      <c r="B12" s="60">
        <v>1993</v>
      </c>
      <c r="C12" s="60">
        <v>0.3044752</v>
      </c>
      <c r="D12" s="60">
        <v>0.26993129999999999</v>
      </c>
      <c r="E12" s="60"/>
      <c r="F12" s="60"/>
      <c r="G12" s="60"/>
      <c r="H12" s="60"/>
      <c r="I12" s="60"/>
      <c r="J12" s="60"/>
      <c r="K12" s="60"/>
      <c r="L12" s="60"/>
    </row>
    <row r="13" spans="1:12">
      <c r="A13" s="60" t="s">
        <v>28</v>
      </c>
      <c r="B13" s="60">
        <v>1993</v>
      </c>
      <c r="C13" s="60">
        <v>5.6394899999999996E-3</v>
      </c>
      <c r="D13" s="60">
        <v>0.29184939999999998</v>
      </c>
      <c r="E13" s="60"/>
      <c r="F13" s="60"/>
      <c r="G13" s="60"/>
      <c r="H13" s="60"/>
      <c r="I13" s="60"/>
      <c r="J13" s="60"/>
      <c r="K13" s="60"/>
      <c r="L13" s="60"/>
    </row>
    <row r="14" spans="1:12">
      <c r="A14" s="60" t="s">
        <v>20</v>
      </c>
      <c r="B14" s="60">
        <v>1996</v>
      </c>
      <c r="C14" s="60">
        <v>1.74985E-2</v>
      </c>
      <c r="D14" s="60">
        <v>0.34842319999999999</v>
      </c>
      <c r="E14" s="60"/>
      <c r="F14" s="60"/>
      <c r="G14" s="60"/>
      <c r="H14" s="60"/>
      <c r="I14" s="60"/>
      <c r="J14" s="60"/>
      <c r="K14" s="60"/>
      <c r="L14" s="60"/>
    </row>
    <row r="15" spans="1:12">
      <c r="A15" s="60" t="s">
        <v>64</v>
      </c>
      <c r="B15" s="60">
        <v>1996</v>
      </c>
      <c r="C15" s="60">
        <v>3.8469699999999999E-3</v>
      </c>
      <c r="D15" s="60">
        <v>0.2683604</v>
      </c>
      <c r="E15" s="60"/>
      <c r="F15" s="60"/>
      <c r="G15" s="60"/>
      <c r="H15" s="60"/>
      <c r="I15" s="60"/>
      <c r="J15" s="60"/>
      <c r="K15" s="60"/>
      <c r="L15" s="60"/>
    </row>
    <row r="16" spans="1:12">
      <c r="A16" s="60" t="s">
        <v>66</v>
      </c>
      <c r="B16" s="60">
        <v>1996</v>
      </c>
      <c r="C16" s="60">
        <v>9.5731199999999992E-3</v>
      </c>
      <c r="D16" s="60">
        <v>0.2801998</v>
      </c>
      <c r="E16" s="60"/>
      <c r="F16" s="60"/>
      <c r="G16" s="60"/>
      <c r="H16" s="60"/>
      <c r="I16" s="60"/>
      <c r="J16" s="60"/>
      <c r="K16" s="60"/>
      <c r="L16" s="60"/>
    </row>
    <row r="17" spans="1:12">
      <c r="A17" s="60" t="s">
        <v>26</v>
      </c>
      <c r="B17" s="60">
        <v>1996</v>
      </c>
      <c r="C17" s="60">
        <v>4.4620359999999998E-2</v>
      </c>
      <c r="D17" s="60">
        <v>0.38736959999999998</v>
      </c>
      <c r="E17" s="60"/>
      <c r="F17" s="60"/>
      <c r="G17" s="60"/>
      <c r="H17" s="60"/>
      <c r="I17" s="60"/>
      <c r="J17" s="60"/>
      <c r="K17" s="60"/>
      <c r="L17" s="60"/>
    </row>
    <row r="18" spans="1:12">
      <c r="A18" s="60" t="s">
        <v>88</v>
      </c>
      <c r="B18" s="60">
        <v>1996</v>
      </c>
      <c r="C18" s="60">
        <v>3.7479100000000001E-3</v>
      </c>
      <c r="D18" s="60">
        <v>0.30089399999999999</v>
      </c>
      <c r="E18" s="60"/>
      <c r="F18" s="60"/>
      <c r="G18" s="60"/>
      <c r="H18" s="60"/>
      <c r="I18" s="60"/>
      <c r="J18" s="60"/>
      <c r="K18" s="60"/>
      <c r="L18" s="60"/>
    </row>
    <row r="19" spans="1:12">
      <c r="A19" s="60" t="s">
        <v>1005</v>
      </c>
      <c r="B19" s="60">
        <v>1996</v>
      </c>
      <c r="C19" s="60">
        <v>2.4959470000000001E-2</v>
      </c>
      <c r="D19" s="60">
        <v>0.31702979999999997</v>
      </c>
      <c r="E19" s="60"/>
      <c r="F19" s="60"/>
      <c r="G19" s="60"/>
      <c r="H19" s="60"/>
      <c r="I19" s="60"/>
      <c r="J19" s="60"/>
      <c r="K19" s="60"/>
      <c r="L19" s="60"/>
    </row>
    <row r="20" spans="1:12">
      <c r="A20" s="60" t="s">
        <v>10</v>
      </c>
      <c r="B20" s="60">
        <v>1996</v>
      </c>
      <c r="C20" s="60">
        <v>1.245812E-2</v>
      </c>
      <c r="D20" s="60">
        <v>0.2579901</v>
      </c>
      <c r="E20" s="60"/>
      <c r="F20" s="60"/>
      <c r="G20" s="60"/>
      <c r="H20" s="60"/>
      <c r="I20" s="60"/>
      <c r="J20" s="60"/>
      <c r="K20" s="60"/>
      <c r="L20" s="60"/>
    </row>
    <row r="21" spans="1:12">
      <c r="A21" s="60" t="s">
        <v>27</v>
      </c>
      <c r="B21" s="60">
        <v>1996</v>
      </c>
      <c r="C21" s="60">
        <v>4.9988020000000001E-2</v>
      </c>
      <c r="D21" s="60">
        <v>0.26277689999999998</v>
      </c>
      <c r="E21" s="60"/>
      <c r="F21" s="60"/>
      <c r="G21" s="60"/>
      <c r="H21" s="60"/>
      <c r="I21" s="60"/>
      <c r="J21" s="60"/>
      <c r="K21" s="60"/>
      <c r="L21" s="60"/>
    </row>
    <row r="22" spans="1:12">
      <c r="A22" s="60" t="s">
        <v>90</v>
      </c>
      <c r="B22" s="60">
        <v>1996</v>
      </c>
      <c r="C22" s="60">
        <v>0.23557719999999999</v>
      </c>
      <c r="D22" s="60">
        <v>0.31641859999999999</v>
      </c>
      <c r="E22" s="60"/>
      <c r="F22" s="60"/>
      <c r="G22" s="60"/>
      <c r="H22" s="60"/>
      <c r="I22" s="60"/>
      <c r="J22" s="60"/>
      <c r="K22" s="60"/>
      <c r="L22" s="60"/>
    </row>
    <row r="23" spans="1:12">
      <c r="A23" s="60" t="s">
        <v>65</v>
      </c>
      <c r="B23" s="60">
        <v>1996</v>
      </c>
      <c r="C23" s="60">
        <v>0.2206766</v>
      </c>
      <c r="D23" s="60">
        <v>0.32260319999999998</v>
      </c>
      <c r="E23" s="60"/>
      <c r="F23" s="60"/>
      <c r="G23" s="60"/>
      <c r="H23" s="60"/>
      <c r="I23" s="60"/>
      <c r="J23" s="60"/>
      <c r="K23" s="60"/>
      <c r="L23" s="60"/>
    </row>
    <row r="24" spans="1:12">
      <c r="A24" s="60" t="s">
        <v>32</v>
      </c>
      <c r="B24" s="60">
        <v>1999</v>
      </c>
      <c r="C24" s="60">
        <v>7.4461700000000002E-3</v>
      </c>
      <c r="D24" s="60">
        <v>0.36966719999999997</v>
      </c>
      <c r="E24" s="60"/>
      <c r="F24" s="60"/>
      <c r="G24" s="60"/>
      <c r="H24" s="60"/>
      <c r="I24" s="60"/>
      <c r="J24" s="60"/>
      <c r="K24" s="60"/>
      <c r="L24" s="60"/>
    </row>
    <row r="25" spans="1:12">
      <c r="A25" s="60" t="s">
        <v>23</v>
      </c>
      <c r="B25" s="60">
        <v>1999</v>
      </c>
      <c r="C25" s="60">
        <v>4.9250600000000002E-3</v>
      </c>
      <c r="D25" s="60">
        <v>0.28063399999999999</v>
      </c>
      <c r="E25" s="60"/>
      <c r="F25" s="60"/>
      <c r="G25" s="60"/>
      <c r="H25" s="60"/>
      <c r="I25" s="60"/>
      <c r="J25" s="60"/>
      <c r="K25" s="60"/>
      <c r="L25" s="60"/>
    </row>
    <row r="26" spans="1:12">
      <c r="A26" s="60" t="s">
        <v>20</v>
      </c>
      <c r="B26" s="60">
        <v>1999</v>
      </c>
      <c r="C26" s="60">
        <v>1.74985E-2</v>
      </c>
      <c r="D26" s="60">
        <v>0.34842319999999999</v>
      </c>
      <c r="E26" s="60"/>
      <c r="F26" s="60"/>
      <c r="G26" s="60"/>
      <c r="H26" s="60"/>
      <c r="I26" s="60"/>
      <c r="J26" s="60"/>
      <c r="K26" s="60"/>
      <c r="L26" s="60"/>
    </row>
    <row r="27" spans="1:12">
      <c r="A27" s="60" t="s">
        <v>64</v>
      </c>
      <c r="B27" s="60">
        <v>1999</v>
      </c>
      <c r="C27" s="60">
        <v>3.2881400000000002E-3</v>
      </c>
      <c r="D27" s="60">
        <v>0.2683604</v>
      </c>
      <c r="E27" s="60"/>
      <c r="F27" s="60"/>
      <c r="G27" s="60"/>
      <c r="H27" s="60"/>
      <c r="I27" s="60"/>
      <c r="J27" s="60"/>
      <c r="K27" s="60"/>
      <c r="L27" s="60"/>
    </row>
    <row r="28" spans="1:12">
      <c r="A28" s="60" t="s">
        <v>66</v>
      </c>
      <c r="B28" s="60">
        <v>1999</v>
      </c>
      <c r="C28" s="60">
        <v>8.2714399999999997E-3</v>
      </c>
      <c r="D28" s="60">
        <v>0.2801998</v>
      </c>
      <c r="E28" s="60"/>
      <c r="F28" s="60"/>
      <c r="G28" s="60"/>
      <c r="H28" s="60"/>
      <c r="I28" s="60"/>
      <c r="J28" s="60"/>
      <c r="K28" s="60"/>
      <c r="L28" s="60"/>
    </row>
    <row r="29" spans="1:12">
      <c r="A29" s="60" t="s">
        <v>26</v>
      </c>
      <c r="B29" s="60">
        <v>1999</v>
      </c>
      <c r="C29" s="60">
        <v>3.5412300000000001E-2</v>
      </c>
      <c r="D29" s="60">
        <v>0.38736959999999998</v>
      </c>
      <c r="E29" s="60"/>
      <c r="F29" s="60"/>
      <c r="G29" s="60"/>
      <c r="H29" s="60"/>
      <c r="I29" s="60"/>
      <c r="J29" s="60"/>
      <c r="K29" s="60"/>
      <c r="L29" s="60"/>
    </row>
    <row r="30" spans="1:12">
      <c r="A30" s="60" t="s">
        <v>88</v>
      </c>
      <c r="B30" s="60">
        <v>1999</v>
      </c>
      <c r="C30" s="60">
        <v>2.6778499999999998E-3</v>
      </c>
      <c r="D30" s="60">
        <v>0.30089399999999999</v>
      </c>
      <c r="E30" s="60"/>
      <c r="F30" s="60"/>
      <c r="G30" s="60"/>
      <c r="H30" s="60"/>
      <c r="I30" s="60"/>
      <c r="J30" s="60"/>
      <c r="K30" s="60"/>
      <c r="L30" s="60"/>
    </row>
    <row r="31" spans="1:12">
      <c r="A31" s="60" t="s">
        <v>65</v>
      </c>
      <c r="B31" s="60">
        <v>1999</v>
      </c>
      <c r="C31" s="60">
        <v>0.18752540000000001</v>
      </c>
      <c r="D31" s="60">
        <v>0.3201524</v>
      </c>
      <c r="E31" s="60"/>
      <c r="F31" s="60"/>
      <c r="G31" s="60"/>
      <c r="H31" s="60"/>
      <c r="I31" s="60"/>
      <c r="J31" s="60"/>
      <c r="K31" s="60"/>
      <c r="L31" s="60"/>
    </row>
    <row r="32" spans="1:12">
      <c r="A32" s="60" t="s">
        <v>28</v>
      </c>
      <c r="B32" s="60">
        <v>1999</v>
      </c>
      <c r="C32" s="60">
        <v>7.4656799999999997E-3</v>
      </c>
      <c r="D32" s="60">
        <v>0.2404289</v>
      </c>
      <c r="E32" s="60"/>
      <c r="F32" s="60"/>
      <c r="G32" s="60"/>
      <c r="H32" s="60"/>
      <c r="I32" s="60"/>
      <c r="J32" s="60"/>
      <c r="K32" s="60"/>
      <c r="L32" s="60"/>
    </row>
    <row r="33" spans="1:12">
      <c r="A33" s="60" t="s">
        <v>15</v>
      </c>
      <c r="B33" s="60">
        <v>2002</v>
      </c>
      <c r="C33" s="60">
        <v>2.3722499999999998E-3</v>
      </c>
      <c r="D33" s="60">
        <v>0.29904120000000001</v>
      </c>
      <c r="E33" s="60"/>
      <c r="F33" s="60"/>
      <c r="G33" s="60"/>
      <c r="H33" s="60"/>
      <c r="I33" s="60"/>
      <c r="J33" s="60"/>
      <c r="K33" s="60"/>
      <c r="L33" s="60"/>
    </row>
    <row r="34" spans="1:12">
      <c r="A34" s="60" t="s">
        <v>31</v>
      </c>
      <c r="B34" s="60">
        <v>2002</v>
      </c>
      <c r="C34" s="60">
        <v>2.4542800000000001E-3</v>
      </c>
      <c r="D34" s="60">
        <v>0.31686730000000002</v>
      </c>
      <c r="E34" s="60"/>
      <c r="F34" s="60"/>
      <c r="G34" s="60"/>
      <c r="H34" s="60"/>
      <c r="I34" s="60"/>
      <c r="J34" s="60"/>
      <c r="K34" s="60"/>
      <c r="L34" s="60"/>
    </row>
    <row r="35" spans="1:12">
      <c r="A35" s="60" t="s">
        <v>20</v>
      </c>
      <c r="B35" s="60">
        <v>2002</v>
      </c>
      <c r="C35" s="60">
        <v>1.74985E-2</v>
      </c>
      <c r="D35" s="60">
        <v>0.34842319999999999</v>
      </c>
      <c r="E35" s="60"/>
      <c r="F35" s="60"/>
      <c r="G35" s="60"/>
      <c r="H35" s="60"/>
      <c r="I35" s="60"/>
      <c r="J35" s="60"/>
      <c r="K35" s="60"/>
      <c r="L35" s="60"/>
    </row>
    <row r="36" spans="1:12">
      <c r="A36" s="60" t="s">
        <v>64</v>
      </c>
      <c r="B36" s="60">
        <v>2002</v>
      </c>
      <c r="C36" s="60">
        <v>3.6052200000000001E-3</v>
      </c>
      <c r="D36" s="60">
        <v>0.2683604</v>
      </c>
      <c r="E36" s="60"/>
      <c r="F36" s="60"/>
      <c r="G36" s="60"/>
      <c r="H36" s="60"/>
      <c r="I36" s="60"/>
      <c r="J36" s="60"/>
      <c r="K36" s="60"/>
      <c r="L36" s="60"/>
    </row>
    <row r="37" spans="1:12">
      <c r="A37" s="60" t="s">
        <v>66</v>
      </c>
      <c r="B37" s="60">
        <v>2002</v>
      </c>
      <c r="C37" s="60">
        <v>8.2714399999999997E-3</v>
      </c>
      <c r="D37" s="60">
        <v>0.2801998</v>
      </c>
      <c r="E37" s="60"/>
      <c r="F37" s="60"/>
      <c r="G37" s="60"/>
      <c r="H37" s="60"/>
      <c r="I37" s="60"/>
      <c r="J37" s="60"/>
      <c r="K37" s="60"/>
      <c r="L37" s="60"/>
    </row>
    <row r="38" spans="1:12">
      <c r="A38" s="60" t="s">
        <v>26</v>
      </c>
      <c r="B38" s="60">
        <v>2002</v>
      </c>
      <c r="C38" s="60">
        <v>3.3449329999999999E-2</v>
      </c>
      <c r="D38" s="60">
        <v>0.38736959999999998</v>
      </c>
      <c r="E38" s="60"/>
      <c r="F38" s="60"/>
      <c r="G38" s="60"/>
      <c r="H38" s="60"/>
      <c r="I38" s="60"/>
      <c r="J38" s="60"/>
      <c r="K38" s="60"/>
      <c r="L38" s="60"/>
    </row>
    <row r="39" spans="1:12">
      <c r="A39" s="60" t="s">
        <v>88</v>
      </c>
      <c r="B39" s="60">
        <v>2002</v>
      </c>
      <c r="C39" s="60">
        <v>1.79864E-3</v>
      </c>
      <c r="D39" s="60">
        <v>0.30089399999999999</v>
      </c>
      <c r="E39" s="60"/>
      <c r="F39" s="60"/>
      <c r="G39" s="60"/>
      <c r="H39" s="60"/>
      <c r="I39" s="60"/>
      <c r="J39" s="60"/>
      <c r="K39" s="60"/>
      <c r="L39" s="60"/>
    </row>
    <row r="40" spans="1:12">
      <c r="A40" s="60" t="s">
        <v>1005</v>
      </c>
      <c r="B40" s="60">
        <v>2002</v>
      </c>
      <c r="C40" s="60">
        <v>1.4960899999999999E-2</v>
      </c>
      <c r="D40" s="60">
        <v>0.31702979999999997</v>
      </c>
      <c r="E40" s="60"/>
      <c r="F40" s="60"/>
      <c r="G40" s="60"/>
      <c r="H40" s="60"/>
      <c r="I40" s="60"/>
      <c r="J40" s="60"/>
      <c r="K40" s="60"/>
      <c r="L40" s="60"/>
    </row>
    <row r="41" spans="1:12">
      <c r="A41" s="60" t="s">
        <v>10</v>
      </c>
      <c r="B41" s="60">
        <v>2002</v>
      </c>
      <c r="C41" s="60">
        <v>7.4687499999999997E-3</v>
      </c>
      <c r="D41" s="60">
        <v>0.26555099999999998</v>
      </c>
      <c r="E41" s="60"/>
      <c r="F41" s="60"/>
      <c r="G41" s="60"/>
      <c r="H41" s="60"/>
      <c r="I41" s="60"/>
      <c r="J41" s="60"/>
      <c r="K41" s="60"/>
      <c r="L41" s="60"/>
    </row>
    <row r="42" spans="1:12">
      <c r="A42" s="60" t="s">
        <v>12</v>
      </c>
      <c r="B42" s="60">
        <v>2002</v>
      </c>
      <c r="C42" s="60">
        <v>0.23516629999999999</v>
      </c>
      <c r="D42" s="60">
        <v>0.3579157</v>
      </c>
      <c r="E42" s="60"/>
      <c r="F42" s="60"/>
      <c r="G42" s="60"/>
      <c r="H42" s="60"/>
      <c r="I42" s="60"/>
      <c r="J42" s="60"/>
      <c r="K42" s="60"/>
      <c r="L42" s="60"/>
    </row>
    <row r="43" spans="1:12">
      <c r="A43" s="60" t="s">
        <v>65</v>
      </c>
      <c r="B43" s="60">
        <v>2002</v>
      </c>
      <c r="C43" s="60">
        <v>0.22585269999999999</v>
      </c>
      <c r="D43" s="60">
        <v>0.31915569999999999</v>
      </c>
      <c r="E43" s="60"/>
      <c r="F43" s="60"/>
      <c r="G43" s="60"/>
      <c r="H43" s="60"/>
      <c r="I43" s="60"/>
      <c r="J43" s="60"/>
      <c r="K43" s="60"/>
      <c r="L43" s="60"/>
    </row>
    <row r="44" spans="1:12">
      <c r="A44" s="60" t="s">
        <v>28</v>
      </c>
      <c r="B44" s="60">
        <v>2002</v>
      </c>
      <c r="C44" s="60">
        <v>8.2313999999999998E-3</v>
      </c>
      <c r="D44" s="60">
        <v>0.29121609999999998</v>
      </c>
      <c r="E44" s="60"/>
      <c r="F44" s="60"/>
      <c r="G44" s="60"/>
      <c r="H44" s="60"/>
      <c r="I44" s="60"/>
      <c r="J44" s="60"/>
      <c r="K44" s="60"/>
      <c r="L44" s="60"/>
    </row>
    <row r="45" spans="1:12">
      <c r="A45" s="60" t="s">
        <v>32</v>
      </c>
      <c r="B45" s="60">
        <v>2005</v>
      </c>
      <c r="C45" s="60">
        <v>1.0814259999999999E-2</v>
      </c>
      <c r="D45" s="60">
        <v>0.3427327</v>
      </c>
      <c r="E45" s="60"/>
      <c r="F45" s="60"/>
      <c r="G45" s="60"/>
      <c r="H45" s="60"/>
      <c r="I45" s="60"/>
      <c r="J45" s="60"/>
      <c r="K45" s="60"/>
      <c r="L45" s="60"/>
    </row>
    <row r="46" spans="1:12">
      <c r="A46" s="60" t="s">
        <v>7</v>
      </c>
      <c r="B46" s="60">
        <v>2005</v>
      </c>
      <c r="C46" s="60">
        <v>3.5345699999999999E-3</v>
      </c>
      <c r="D46" s="60">
        <v>0.28715429999999997</v>
      </c>
      <c r="E46" s="60"/>
      <c r="F46" s="60"/>
      <c r="G46" s="60"/>
      <c r="H46" s="60"/>
      <c r="I46" s="60"/>
      <c r="J46" s="60"/>
      <c r="K46" s="60"/>
      <c r="L46" s="60"/>
    </row>
    <row r="47" spans="1:12">
      <c r="A47" s="60" t="s">
        <v>8</v>
      </c>
      <c r="B47" s="60">
        <v>2005</v>
      </c>
      <c r="C47" s="60">
        <v>4.7263499999999998E-3</v>
      </c>
      <c r="D47" s="60">
        <v>0.2933733</v>
      </c>
      <c r="E47" s="60"/>
      <c r="F47" s="60"/>
      <c r="G47" s="60"/>
      <c r="H47" s="60"/>
      <c r="I47" s="60"/>
      <c r="J47" s="60"/>
      <c r="K47" s="60"/>
      <c r="L47" s="60"/>
    </row>
    <row r="48" spans="1:12">
      <c r="A48" s="60" t="s">
        <v>11</v>
      </c>
      <c r="B48" s="60">
        <v>2005</v>
      </c>
      <c r="C48" s="60">
        <v>4.6224600000000001E-3</v>
      </c>
      <c r="D48" s="60">
        <v>0.25186890000000001</v>
      </c>
      <c r="E48" s="60"/>
      <c r="F48" s="60"/>
      <c r="G48" s="60"/>
      <c r="H48" s="60"/>
      <c r="I48" s="60"/>
      <c r="J48" s="60"/>
      <c r="K48" s="60"/>
      <c r="L48" s="60"/>
    </row>
    <row r="49" spans="1:12">
      <c r="A49" s="60" t="s">
        <v>14</v>
      </c>
      <c r="B49" s="60">
        <v>2005</v>
      </c>
      <c r="C49" s="60">
        <v>2.457E-3</v>
      </c>
      <c r="D49" s="60">
        <v>0.2983401</v>
      </c>
      <c r="E49" s="60"/>
      <c r="F49" s="60"/>
      <c r="G49" s="60"/>
      <c r="H49" s="60"/>
      <c r="I49" s="60"/>
      <c r="J49" s="60"/>
      <c r="K49" s="60"/>
      <c r="L49" s="60"/>
    </row>
    <row r="50" spans="1:12">
      <c r="A50" s="60" t="s">
        <v>15</v>
      </c>
      <c r="B50" s="60">
        <v>2005</v>
      </c>
      <c r="C50" s="60">
        <v>2.47803E-3</v>
      </c>
      <c r="D50" s="60">
        <v>0.32073639999999998</v>
      </c>
      <c r="E50" s="60"/>
      <c r="F50" s="60"/>
      <c r="G50" s="60"/>
      <c r="H50" s="60"/>
      <c r="I50" s="60"/>
      <c r="J50" s="60"/>
      <c r="K50" s="60"/>
      <c r="L50" s="60"/>
    </row>
    <row r="51" spans="1:12">
      <c r="A51" s="60" t="s">
        <v>19</v>
      </c>
      <c r="B51" s="60">
        <v>2005</v>
      </c>
      <c r="C51" s="60">
        <v>1.7609130000000001E-2</v>
      </c>
      <c r="D51" s="60">
        <v>0.33833609999999997</v>
      </c>
      <c r="E51" s="60"/>
      <c r="F51" s="60"/>
      <c r="G51" s="60"/>
      <c r="H51" s="60"/>
      <c r="I51" s="60"/>
      <c r="J51" s="60"/>
      <c r="K51" s="60"/>
      <c r="L51" s="60"/>
    </row>
    <row r="52" spans="1:12">
      <c r="A52" s="60" t="s">
        <v>22</v>
      </c>
      <c r="B52" s="60">
        <v>2005</v>
      </c>
      <c r="C52" s="60">
        <v>1.1714099999999999E-3</v>
      </c>
      <c r="D52" s="60">
        <v>0.30840810000000002</v>
      </c>
      <c r="E52" s="60"/>
      <c r="F52" s="60"/>
      <c r="G52" s="60"/>
      <c r="H52" s="60"/>
      <c r="I52" s="60"/>
      <c r="J52" s="60"/>
      <c r="K52" s="60"/>
      <c r="L52" s="60"/>
    </row>
    <row r="53" spans="1:12">
      <c r="A53" s="60" t="s">
        <v>23</v>
      </c>
      <c r="B53" s="60">
        <v>2005</v>
      </c>
      <c r="C53" s="60">
        <v>4.1334500000000003E-3</v>
      </c>
      <c r="D53" s="60">
        <v>0.29048230000000003</v>
      </c>
      <c r="E53" s="60"/>
      <c r="F53" s="60"/>
      <c r="G53" s="60"/>
      <c r="H53" s="60"/>
      <c r="I53" s="60"/>
      <c r="J53" s="60"/>
      <c r="K53" s="60"/>
      <c r="L53" s="60"/>
    </row>
    <row r="54" spans="1:12">
      <c r="A54" s="60" t="s">
        <v>25</v>
      </c>
      <c r="B54" s="60">
        <v>2005</v>
      </c>
      <c r="C54" s="60">
        <v>4.4188300000000003E-3</v>
      </c>
      <c r="D54" s="60">
        <v>0.30597560000000001</v>
      </c>
      <c r="E54" s="60"/>
      <c r="F54" s="60"/>
      <c r="G54" s="60"/>
      <c r="H54" s="60"/>
      <c r="I54" s="60"/>
      <c r="J54" s="60"/>
      <c r="K54" s="60"/>
      <c r="L54" s="60"/>
    </row>
    <row r="55" spans="1:12">
      <c r="A55" s="60" t="s">
        <v>30</v>
      </c>
      <c r="B55" s="60">
        <v>2005</v>
      </c>
      <c r="C55" s="60">
        <v>1.6411060000000002E-2</v>
      </c>
      <c r="D55" s="60">
        <v>0.26825680000000002</v>
      </c>
      <c r="E55" s="60"/>
      <c r="F55" s="60"/>
      <c r="G55" s="60"/>
      <c r="H55" s="60"/>
      <c r="I55" s="60"/>
      <c r="J55" s="60"/>
      <c r="K55" s="60"/>
      <c r="L55" s="60"/>
    </row>
    <row r="56" spans="1:12">
      <c r="A56" s="60" t="s">
        <v>20</v>
      </c>
      <c r="B56" s="60">
        <v>2005</v>
      </c>
      <c r="C56" s="60">
        <v>1.447331E-2</v>
      </c>
      <c r="D56" s="60">
        <v>0.34842319999999999</v>
      </c>
      <c r="E56" s="60"/>
      <c r="F56" s="60"/>
      <c r="G56" s="60"/>
      <c r="H56" s="60"/>
      <c r="I56" s="60"/>
      <c r="J56" s="60"/>
      <c r="K56" s="60"/>
      <c r="L56" s="60"/>
    </row>
    <row r="57" spans="1:12">
      <c r="A57" s="60" t="s">
        <v>13</v>
      </c>
      <c r="B57" s="60">
        <v>2005</v>
      </c>
      <c r="C57" s="60">
        <v>1.6352000000000001E-3</v>
      </c>
      <c r="D57" s="60">
        <v>0.27619589999999999</v>
      </c>
      <c r="E57" s="60"/>
      <c r="F57" s="60"/>
      <c r="G57" s="60"/>
      <c r="H57" s="60"/>
      <c r="I57" s="60"/>
      <c r="J57" s="60"/>
      <c r="K57" s="60"/>
      <c r="L57" s="60"/>
    </row>
    <row r="58" spans="1:12">
      <c r="A58" s="60" t="s">
        <v>16</v>
      </c>
      <c r="B58" s="60">
        <v>2005</v>
      </c>
      <c r="C58" s="60">
        <v>1.5796299999999999E-2</v>
      </c>
      <c r="D58" s="60">
        <v>0.34598230000000002</v>
      </c>
      <c r="E58" s="60"/>
      <c r="F58" s="60"/>
      <c r="G58" s="60"/>
      <c r="H58" s="60"/>
      <c r="I58" s="60"/>
      <c r="J58" s="60"/>
      <c r="K58" s="60"/>
      <c r="L58" s="60"/>
    </row>
    <row r="59" spans="1:12">
      <c r="A59" s="60" t="s">
        <v>64</v>
      </c>
      <c r="B59" s="60">
        <v>2005</v>
      </c>
      <c r="C59" s="60">
        <v>2.0713900000000002E-3</v>
      </c>
      <c r="D59" s="60">
        <v>0.29002450000000002</v>
      </c>
      <c r="E59" s="60"/>
      <c r="F59" s="60"/>
      <c r="G59" s="60"/>
      <c r="H59" s="60"/>
      <c r="I59" s="60"/>
      <c r="J59" s="60"/>
      <c r="K59" s="60"/>
      <c r="L59" s="60"/>
    </row>
    <row r="60" spans="1:12">
      <c r="A60" s="60" t="s">
        <v>17</v>
      </c>
      <c r="B60" s="60">
        <v>2005</v>
      </c>
      <c r="C60" s="60">
        <v>2.1134499999999998E-3</v>
      </c>
      <c r="D60" s="60">
        <v>0.33754010000000001</v>
      </c>
      <c r="E60" s="60"/>
      <c r="F60" s="60"/>
      <c r="G60" s="60"/>
      <c r="H60" s="60"/>
      <c r="I60" s="60"/>
      <c r="J60" s="60"/>
      <c r="K60" s="60"/>
      <c r="L60" s="60"/>
    </row>
    <row r="61" spans="1:12">
      <c r="A61" s="60" t="s">
        <v>66</v>
      </c>
      <c r="B61" s="60">
        <v>2005</v>
      </c>
      <c r="C61" s="60">
        <v>7.77935E-3</v>
      </c>
      <c r="D61" s="60">
        <v>0.2801998</v>
      </c>
      <c r="E61" s="60"/>
      <c r="F61" s="60"/>
      <c r="G61" s="60"/>
      <c r="H61" s="60"/>
      <c r="I61" s="60"/>
      <c r="J61" s="60"/>
      <c r="K61" s="60"/>
      <c r="L61" s="60"/>
    </row>
    <row r="62" spans="1:12">
      <c r="A62" s="60" t="s">
        <v>26</v>
      </c>
      <c r="B62" s="60">
        <v>2005</v>
      </c>
      <c r="C62" s="60">
        <v>2.8102149999999999E-2</v>
      </c>
      <c r="D62" s="60">
        <v>0.38473469999999999</v>
      </c>
      <c r="E62" s="60"/>
      <c r="F62" s="60"/>
      <c r="G62" s="60"/>
      <c r="H62" s="60"/>
      <c r="I62" s="60"/>
      <c r="J62" s="60"/>
      <c r="K62" s="60"/>
      <c r="L62" s="60"/>
    </row>
    <row r="63" spans="1:12">
      <c r="A63" s="60" t="s">
        <v>29</v>
      </c>
      <c r="B63" s="60">
        <v>2005</v>
      </c>
      <c r="C63" s="60">
        <v>2.055272E-2</v>
      </c>
      <c r="D63" s="60">
        <v>0.32435639999999999</v>
      </c>
      <c r="E63" s="60"/>
      <c r="F63" s="60"/>
      <c r="G63" s="60"/>
      <c r="H63" s="60"/>
      <c r="I63" s="60"/>
      <c r="J63" s="60"/>
      <c r="K63" s="60"/>
      <c r="L63" s="60"/>
    </row>
    <row r="64" spans="1:12">
      <c r="A64" s="60" t="s">
        <v>88</v>
      </c>
      <c r="B64" s="60">
        <v>2005</v>
      </c>
      <c r="C64" s="60">
        <v>6.8475000000000003E-4</v>
      </c>
      <c r="D64" s="60">
        <v>0.30259459999999999</v>
      </c>
      <c r="E64" s="60"/>
      <c r="F64" s="60"/>
      <c r="G64" s="60"/>
      <c r="H64" s="60"/>
      <c r="I64" s="60"/>
      <c r="J64" s="60"/>
      <c r="K64" s="60"/>
      <c r="L64" s="60"/>
    </row>
    <row r="65" spans="1:12">
      <c r="A65" s="60" t="s">
        <v>18</v>
      </c>
      <c r="B65" s="60">
        <v>2005</v>
      </c>
      <c r="C65" s="60">
        <v>5.996377E-2</v>
      </c>
      <c r="D65" s="60">
        <v>0.4178791</v>
      </c>
      <c r="E65" s="60"/>
      <c r="F65" s="60"/>
      <c r="G65" s="60"/>
      <c r="H65" s="60"/>
      <c r="I65" s="60"/>
      <c r="J65" s="60"/>
      <c r="K65" s="60"/>
      <c r="L65" s="60"/>
    </row>
    <row r="66" spans="1:12">
      <c r="A66" s="60" t="s">
        <v>1006</v>
      </c>
      <c r="B66" s="60">
        <v>2005</v>
      </c>
      <c r="C66" s="60">
        <v>2.4939300000000001E-3</v>
      </c>
      <c r="D66" s="60">
        <v>0.32179580000000002</v>
      </c>
      <c r="E66" s="60"/>
      <c r="F66" s="60"/>
      <c r="G66" s="60"/>
      <c r="H66" s="60"/>
      <c r="I66" s="60"/>
      <c r="J66" s="60"/>
      <c r="K66" s="60"/>
      <c r="L66" s="60"/>
    </row>
    <row r="67" spans="1:12">
      <c r="A67" s="60" t="s">
        <v>1005</v>
      </c>
      <c r="B67" s="60">
        <v>2005</v>
      </c>
      <c r="C67" s="60">
        <v>1.4960899999999999E-2</v>
      </c>
      <c r="D67" s="60">
        <v>0.31702979999999997</v>
      </c>
      <c r="E67" s="60"/>
      <c r="F67" s="60"/>
      <c r="G67" s="60"/>
      <c r="H67" s="60"/>
      <c r="I67" s="60"/>
      <c r="J67" s="60"/>
      <c r="K67" s="60"/>
      <c r="L67" s="60"/>
    </row>
    <row r="68" spans="1:12">
      <c r="A68" s="60" t="s">
        <v>10</v>
      </c>
      <c r="B68" s="60">
        <v>2005</v>
      </c>
      <c r="C68" s="60">
        <v>5.7308200000000002E-3</v>
      </c>
      <c r="D68" s="60">
        <v>0.26946039999999999</v>
      </c>
      <c r="E68" s="60"/>
      <c r="F68" s="60"/>
      <c r="G68" s="60"/>
      <c r="H68" s="60"/>
      <c r="I68" s="60"/>
      <c r="J68" s="60"/>
      <c r="K68" s="60"/>
      <c r="L68" s="60"/>
    </row>
    <row r="69" spans="1:12">
      <c r="A69" s="60" t="s">
        <v>27</v>
      </c>
      <c r="B69" s="60">
        <v>2005</v>
      </c>
      <c r="C69" s="60">
        <v>4.052302E-2</v>
      </c>
      <c r="D69" s="60">
        <v>0.29834430000000001</v>
      </c>
      <c r="E69" s="60"/>
      <c r="F69" s="60"/>
      <c r="G69" s="60"/>
      <c r="H69" s="60"/>
      <c r="I69" s="60"/>
      <c r="J69" s="60"/>
      <c r="K69" s="60"/>
      <c r="L69" s="60"/>
    </row>
    <row r="70" spans="1:12">
      <c r="A70" s="60" t="s">
        <v>28</v>
      </c>
      <c r="B70" s="60">
        <v>2005</v>
      </c>
      <c r="C70" s="60">
        <v>3.9179699999999998E-3</v>
      </c>
      <c r="D70" s="60">
        <v>0.2463486</v>
      </c>
      <c r="E70" s="60"/>
      <c r="F70" s="60"/>
      <c r="G70" s="60"/>
      <c r="H70" s="60"/>
      <c r="I70" s="60"/>
      <c r="J70" s="60"/>
      <c r="K70" s="60"/>
      <c r="L70" s="60"/>
    </row>
    <row r="71" spans="1:12">
      <c r="A71" s="60" t="s">
        <v>32</v>
      </c>
      <c r="B71" s="60">
        <v>2008</v>
      </c>
      <c r="C71" s="60">
        <v>9.3790799999999997E-3</v>
      </c>
      <c r="D71" s="60">
        <v>0.34142470000000003</v>
      </c>
      <c r="E71" s="60"/>
      <c r="F71" s="60"/>
      <c r="G71" s="60"/>
      <c r="H71" s="60"/>
      <c r="I71" s="60"/>
      <c r="J71" s="60"/>
      <c r="K71" s="60"/>
      <c r="L71" s="60"/>
    </row>
    <row r="72" spans="1:12">
      <c r="A72" s="60" t="s">
        <v>7</v>
      </c>
      <c r="B72" s="60">
        <v>2008</v>
      </c>
      <c r="C72" s="60">
        <v>9.0830500000000005E-3</v>
      </c>
      <c r="D72" s="60">
        <v>0.30437389999999998</v>
      </c>
      <c r="E72" s="60"/>
      <c r="F72" s="60"/>
      <c r="G72" s="60"/>
      <c r="H72" s="60"/>
      <c r="I72" s="60"/>
      <c r="J72" s="60"/>
      <c r="K72" s="60"/>
      <c r="L72" s="60"/>
    </row>
    <row r="73" spans="1:12">
      <c r="A73" s="60" t="s">
        <v>8</v>
      </c>
      <c r="B73" s="60">
        <v>2008</v>
      </c>
      <c r="C73" s="60">
        <v>2.8362000000000001E-3</v>
      </c>
      <c r="D73" s="60">
        <v>0.2837401</v>
      </c>
      <c r="E73" s="60"/>
      <c r="F73" s="60"/>
      <c r="G73" s="60"/>
      <c r="H73" s="60"/>
      <c r="I73" s="60"/>
      <c r="J73" s="60"/>
      <c r="K73" s="60"/>
      <c r="L73" s="60"/>
    </row>
    <row r="74" spans="1:12">
      <c r="A74" s="60" t="s">
        <v>11</v>
      </c>
      <c r="B74" s="60">
        <v>2008</v>
      </c>
      <c r="C74" s="60">
        <v>6.5907600000000002E-3</v>
      </c>
      <c r="D74" s="60">
        <v>0.25246499999999999</v>
      </c>
      <c r="E74" s="60"/>
      <c r="F74" s="60"/>
      <c r="G74" s="60"/>
      <c r="H74" s="60"/>
      <c r="I74" s="60"/>
      <c r="J74" s="60"/>
      <c r="K74" s="60"/>
      <c r="L74" s="60"/>
    </row>
    <row r="75" spans="1:12">
      <c r="A75" s="60" t="s">
        <v>14</v>
      </c>
      <c r="B75" s="60">
        <v>2008</v>
      </c>
      <c r="C75" s="60">
        <v>1.14853E-3</v>
      </c>
      <c r="D75" s="60">
        <v>0.3299648</v>
      </c>
      <c r="E75" s="60"/>
      <c r="F75" s="60"/>
      <c r="G75" s="60"/>
      <c r="H75" s="60"/>
      <c r="I75" s="60"/>
      <c r="J75" s="60"/>
      <c r="K75" s="60"/>
      <c r="L75" s="60"/>
    </row>
    <row r="76" spans="1:12">
      <c r="A76" s="60" t="s">
        <v>15</v>
      </c>
      <c r="B76" s="60">
        <v>2008</v>
      </c>
      <c r="C76" s="60">
        <v>2.0359200000000001E-3</v>
      </c>
      <c r="D76" s="60">
        <v>0.31065290000000001</v>
      </c>
      <c r="E76" s="60"/>
      <c r="F76" s="60"/>
      <c r="G76" s="60"/>
      <c r="H76" s="60"/>
      <c r="I76" s="60"/>
      <c r="J76" s="60"/>
      <c r="K76" s="60"/>
      <c r="L76" s="60"/>
    </row>
    <row r="77" spans="1:12">
      <c r="A77" s="60" t="s">
        <v>19</v>
      </c>
      <c r="B77" s="60">
        <v>2008</v>
      </c>
      <c r="C77" s="60">
        <v>1.725962E-2</v>
      </c>
      <c r="D77" s="60">
        <v>0.33770099999999997</v>
      </c>
      <c r="E77" s="60"/>
      <c r="F77" s="60"/>
      <c r="G77" s="60"/>
      <c r="H77" s="60"/>
      <c r="I77" s="60"/>
      <c r="J77" s="60"/>
      <c r="K77" s="60"/>
      <c r="L77" s="60"/>
    </row>
    <row r="78" spans="1:12">
      <c r="A78" s="60" t="s">
        <v>22</v>
      </c>
      <c r="B78" s="60">
        <v>2008</v>
      </c>
      <c r="C78" s="60">
        <v>1.1213799999999999E-3</v>
      </c>
      <c r="D78" s="60">
        <v>0.3256154</v>
      </c>
      <c r="E78" s="60"/>
      <c r="F78" s="60"/>
      <c r="G78" s="60"/>
      <c r="H78" s="60"/>
      <c r="I78" s="60"/>
      <c r="J78" s="60"/>
      <c r="K78" s="60"/>
      <c r="L78" s="60"/>
    </row>
    <row r="79" spans="1:12">
      <c r="A79" s="60" t="s">
        <v>23</v>
      </c>
      <c r="B79" s="60">
        <v>2008</v>
      </c>
      <c r="C79" s="60">
        <v>4.5694200000000003E-3</v>
      </c>
      <c r="D79" s="60">
        <v>0.29298010000000002</v>
      </c>
      <c r="E79" s="60"/>
      <c r="F79" s="60"/>
      <c r="G79" s="60"/>
      <c r="H79" s="60"/>
      <c r="I79" s="60"/>
      <c r="J79" s="60"/>
      <c r="K79" s="60"/>
      <c r="L79" s="60"/>
    </row>
    <row r="80" spans="1:12">
      <c r="A80" s="60" t="s">
        <v>25</v>
      </c>
      <c r="B80" s="60">
        <v>2008</v>
      </c>
      <c r="C80" s="60">
        <v>4.17045E-3</v>
      </c>
      <c r="D80" s="60">
        <v>0.26996530000000002</v>
      </c>
      <c r="E80" s="60"/>
      <c r="F80" s="60"/>
      <c r="G80" s="60"/>
      <c r="H80" s="60"/>
      <c r="I80" s="60"/>
      <c r="J80" s="60"/>
      <c r="K80" s="60"/>
      <c r="L80" s="60"/>
    </row>
    <row r="81" spans="1:12">
      <c r="A81" s="60" t="s">
        <v>30</v>
      </c>
      <c r="B81" s="60">
        <v>2008</v>
      </c>
      <c r="C81" s="60">
        <v>9.5431100000000005E-3</v>
      </c>
      <c r="D81" s="60">
        <v>0.2812134</v>
      </c>
      <c r="E81" s="60"/>
      <c r="F81" s="60"/>
      <c r="G81" s="60"/>
      <c r="H81" s="60"/>
      <c r="I81" s="60"/>
      <c r="J81" s="60"/>
      <c r="K81" s="60"/>
      <c r="L81" s="60"/>
    </row>
    <row r="82" spans="1:12">
      <c r="A82" s="60" t="s">
        <v>31</v>
      </c>
      <c r="B82" s="60">
        <v>2008</v>
      </c>
      <c r="C82" s="60">
        <v>2.5589800000000002E-3</v>
      </c>
      <c r="D82" s="60">
        <v>0.337947</v>
      </c>
      <c r="E82" s="60"/>
      <c r="F82" s="60"/>
      <c r="G82" s="60"/>
      <c r="H82" s="60"/>
      <c r="I82" s="60"/>
      <c r="J82" s="60"/>
      <c r="K82" s="60"/>
      <c r="L82" s="60"/>
    </row>
    <row r="83" spans="1:12">
      <c r="A83" s="60" t="s">
        <v>20</v>
      </c>
      <c r="B83" s="60">
        <v>2008</v>
      </c>
      <c r="C83" s="60">
        <v>1.447331E-2</v>
      </c>
      <c r="D83" s="60">
        <v>0.34842319999999999</v>
      </c>
      <c r="E83" s="60"/>
      <c r="F83" s="60"/>
      <c r="G83" s="60"/>
      <c r="H83" s="60"/>
      <c r="I83" s="60"/>
      <c r="J83" s="60"/>
      <c r="K83" s="60"/>
      <c r="L83" s="60"/>
    </row>
    <row r="84" spans="1:12">
      <c r="A84" s="60" t="s">
        <v>13</v>
      </c>
      <c r="B84" s="60">
        <v>2008</v>
      </c>
      <c r="C84" s="60">
        <v>2.02367E-3</v>
      </c>
      <c r="D84" s="60">
        <v>0.27838210000000002</v>
      </c>
      <c r="E84" s="60"/>
      <c r="F84" s="60"/>
      <c r="G84" s="60"/>
      <c r="H84" s="60"/>
      <c r="I84" s="60"/>
      <c r="J84" s="60"/>
      <c r="K84" s="60"/>
      <c r="L84" s="60"/>
    </row>
    <row r="85" spans="1:12">
      <c r="A85" s="60" t="s">
        <v>16</v>
      </c>
      <c r="B85" s="60">
        <v>2008</v>
      </c>
      <c r="C85" s="60">
        <v>1.2320340000000001E-2</v>
      </c>
      <c r="D85" s="60">
        <v>0.33589360000000001</v>
      </c>
      <c r="E85" s="60"/>
      <c r="F85" s="60"/>
      <c r="G85" s="60"/>
      <c r="H85" s="60"/>
      <c r="I85" s="60"/>
      <c r="J85" s="60"/>
      <c r="K85" s="60"/>
      <c r="L85" s="60"/>
    </row>
    <row r="86" spans="1:12">
      <c r="A86" s="60" t="s">
        <v>64</v>
      </c>
      <c r="B86" s="60">
        <v>2008</v>
      </c>
      <c r="C86" s="60">
        <v>9.6683999999999995E-4</v>
      </c>
      <c r="D86" s="60">
        <v>0.31789279999999998</v>
      </c>
      <c r="E86" s="60"/>
      <c r="F86" s="60"/>
      <c r="G86" s="60"/>
      <c r="H86" s="60"/>
      <c r="I86" s="60"/>
      <c r="J86" s="60"/>
      <c r="K86" s="60"/>
      <c r="L86" s="60"/>
    </row>
    <row r="87" spans="1:12">
      <c r="A87" s="60" t="s">
        <v>17</v>
      </c>
      <c r="B87" s="60">
        <v>2008</v>
      </c>
      <c r="C87" s="60">
        <v>6.4635700000000001E-3</v>
      </c>
      <c r="D87" s="60">
        <v>0.30906220000000001</v>
      </c>
      <c r="E87" s="60"/>
      <c r="F87" s="60"/>
      <c r="G87" s="60"/>
      <c r="H87" s="60"/>
      <c r="I87" s="60"/>
      <c r="J87" s="60"/>
      <c r="K87" s="60"/>
      <c r="L87" s="60"/>
    </row>
    <row r="88" spans="1:12">
      <c r="A88" s="60" t="s">
        <v>66</v>
      </c>
      <c r="B88" s="60">
        <v>2008</v>
      </c>
      <c r="C88" s="60">
        <v>4.6810799999999998E-3</v>
      </c>
      <c r="D88" s="60">
        <v>0.28995510000000002</v>
      </c>
      <c r="E88" s="60"/>
      <c r="F88" s="60"/>
      <c r="G88" s="60"/>
      <c r="H88" s="60"/>
      <c r="I88" s="60"/>
      <c r="J88" s="60"/>
      <c r="K88" s="60"/>
      <c r="L88" s="60"/>
    </row>
    <row r="89" spans="1:12">
      <c r="A89" s="60" t="s">
        <v>26</v>
      </c>
      <c r="B89" s="60">
        <v>2008</v>
      </c>
      <c r="C89" s="60">
        <v>2.1937870000000002E-2</v>
      </c>
      <c r="D89" s="60">
        <v>0.36634149999999999</v>
      </c>
      <c r="E89" s="60"/>
      <c r="F89" s="60"/>
      <c r="G89" s="60"/>
      <c r="H89" s="60"/>
      <c r="I89" s="60"/>
      <c r="J89" s="60"/>
      <c r="K89" s="60"/>
      <c r="L89" s="60"/>
    </row>
    <row r="90" spans="1:12">
      <c r="A90" s="60" t="s">
        <v>29</v>
      </c>
      <c r="B90" s="60">
        <v>2008</v>
      </c>
      <c r="C90" s="60">
        <v>1.6776590000000001E-2</v>
      </c>
      <c r="D90" s="60">
        <v>0.34221570000000001</v>
      </c>
      <c r="E90" s="60"/>
      <c r="F90" s="60"/>
      <c r="G90" s="60"/>
      <c r="H90" s="60"/>
      <c r="I90" s="60"/>
      <c r="J90" s="60"/>
      <c r="K90" s="60"/>
      <c r="L90" s="60"/>
    </row>
    <row r="91" spans="1:12">
      <c r="A91" s="60" t="s">
        <v>6</v>
      </c>
      <c r="B91" s="60">
        <v>2008</v>
      </c>
      <c r="C91" s="60">
        <v>6.6945299999999998E-3</v>
      </c>
      <c r="D91" s="60">
        <v>0.35428510000000002</v>
      </c>
      <c r="E91" s="60"/>
      <c r="F91" s="60"/>
      <c r="G91" s="60"/>
      <c r="H91" s="60"/>
      <c r="I91" s="60"/>
      <c r="J91" s="60"/>
      <c r="K91" s="60"/>
      <c r="L91" s="60"/>
    </row>
    <row r="92" spans="1:12">
      <c r="A92" s="60" t="s">
        <v>88</v>
      </c>
      <c r="B92" s="60">
        <v>2008</v>
      </c>
      <c r="C92" s="60">
        <v>1.8112E-4</v>
      </c>
      <c r="D92" s="60">
        <v>0.3170866</v>
      </c>
      <c r="E92" s="60"/>
      <c r="F92" s="60"/>
      <c r="G92" s="60"/>
      <c r="H92" s="60"/>
      <c r="I92" s="60"/>
      <c r="J92" s="60"/>
      <c r="K92" s="60"/>
      <c r="L92" s="60"/>
    </row>
    <row r="93" spans="1:12">
      <c r="A93" s="60" t="s">
        <v>1005</v>
      </c>
      <c r="B93" s="60">
        <v>2008</v>
      </c>
      <c r="C93" s="60">
        <v>1.2442079999999999E-2</v>
      </c>
      <c r="D93" s="60">
        <v>0.32324829999999999</v>
      </c>
      <c r="E93" s="60"/>
      <c r="F93" s="60"/>
      <c r="G93" s="60"/>
      <c r="H93" s="60"/>
      <c r="I93" s="60"/>
      <c r="J93" s="60"/>
      <c r="K93" s="60"/>
      <c r="L93" s="60"/>
    </row>
    <row r="94" spans="1:12">
      <c r="A94" s="60" t="s">
        <v>10</v>
      </c>
      <c r="B94" s="60">
        <v>2008</v>
      </c>
      <c r="C94" s="60">
        <v>4.6735400000000003E-3</v>
      </c>
      <c r="D94" s="60">
        <v>0.2628027</v>
      </c>
      <c r="E94" s="60"/>
      <c r="F94" s="60"/>
      <c r="G94" s="60"/>
      <c r="H94" s="60"/>
      <c r="I94" s="60"/>
      <c r="J94" s="60"/>
      <c r="K94" s="60"/>
      <c r="L94" s="60"/>
    </row>
    <row r="95" spans="1:12">
      <c r="A95" s="60" t="s">
        <v>27</v>
      </c>
      <c r="B95" s="60">
        <v>2008</v>
      </c>
      <c r="C95" s="60">
        <v>8.5348000000000004E-3</v>
      </c>
      <c r="D95" s="60">
        <v>0.26874399999999998</v>
      </c>
      <c r="E95" s="60"/>
      <c r="F95" s="60"/>
      <c r="G95" s="60"/>
      <c r="H95" s="60"/>
      <c r="I95" s="60"/>
      <c r="J95" s="60"/>
      <c r="K95" s="60"/>
      <c r="L95" s="60"/>
    </row>
    <row r="96" spans="1:12">
      <c r="A96" s="60" t="s">
        <v>12</v>
      </c>
      <c r="B96" s="60">
        <v>2008</v>
      </c>
      <c r="C96" s="60">
        <v>2.3401559999999998E-2</v>
      </c>
      <c r="D96" s="60">
        <v>0.31917079999999998</v>
      </c>
      <c r="E96" s="60"/>
      <c r="F96" s="60"/>
      <c r="G96" s="60"/>
      <c r="H96" s="60"/>
      <c r="I96" s="60"/>
      <c r="J96" s="60"/>
      <c r="K96" s="60"/>
      <c r="L96" s="60"/>
    </row>
    <row r="97" spans="1:12">
      <c r="A97" s="60" t="s">
        <v>90</v>
      </c>
      <c r="B97" s="60">
        <v>2008</v>
      </c>
      <c r="C97" s="60">
        <v>4.3968119999999999E-2</v>
      </c>
      <c r="D97" s="60">
        <v>0.35817900000000003</v>
      </c>
      <c r="E97" s="60"/>
      <c r="F97" s="60"/>
      <c r="G97" s="60"/>
      <c r="H97" s="60"/>
      <c r="I97" s="60"/>
      <c r="J97" s="60"/>
      <c r="K97" s="60"/>
      <c r="L97" s="60"/>
    </row>
    <row r="98" spans="1:12">
      <c r="A98" s="60" t="s">
        <v>65</v>
      </c>
      <c r="B98" s="60">
        <v>2008</v>
      </c>
      <c r="C98" s="60">
        <v>5.9374419999999997E-2</v>
      </c>
      <c r="D98" s="60">
        <v>0.37055660000000001</v>
      </c>
      <c r="E98" s="60"/>
      <c r="F98" s="60"/>
      <c r="G98" s="60"/>
      <c r="H98" s="60"/>
      <c r="I98" s="60"/>
      <c r="J98" s="60"/>
      <c r="K98" s="60"/>
      <c r="L98" s="60"/>
    </row>
    <row r="99" spans="1:12">
      <c r="A99" s="60" t="s">
        <v>28</v>
      </c>
      <c r="B99" s="60">
        <v>2008</v>
      </c>
      <c r="C99" s="60">
        <v>5.8954000000000005E-4</v>
      </c>
      <c r="D99" s="60">
        <v>0.23718020000000001</v>
      </c>
      <c r="E99" s="60"/>
      <c r="F99" s="60"/>
      <c r="G99" s="60"/>
      <c r="H99" s="60"/>
      <c r="I99" s="60"/>
      <c r="J99" s="60"/>
      <c r="K99" s="60"/>
      <c r="L99" s="60"/>
    </row>
    <row r="100" spans="1:12">
      <c r="A100" s="60" t="s">
        <v>33</v>
      </c>
      <c r="B100" s="60">
        <v>2010</v>
      </c>
      <c r="C100" s="60">
        <v>1.9988849999999999E-2</v>
      </c>
      <c r="D100" s="60">
        <v>0.40336179999999999</v>
      </c>
      <c r="E100" s="60"/>
      <c r="F100" s="60"/>
      <c r="G100" s="60"/>
      <c r="H100" s="60"/>
      <c r="I100" s="60"/>
      <c r="J100" s="60"/>
      <c r="K100" s="60"/>
      <c r="L100" s="60"/>
    </row>
    <row r="101" spans="1:12">
      <c r="A101" s="60" t="s">
        <v>32</v>
      </c>
      <c r="B101" s="60">
        <v>2010</v>
      </c>
      <c r="C101" s="60">
        <v>6.4859799999999997E-3</v>
      </c>
      <c r="D101" s="60">
        <v>0.34389930000000002</v>
      </c>
      <c r="E101" s="60"/>
      <c r="F101" s="60"/>
      <c r="G101" s="60"/>
      <c r="H101" s="60"/>
      <c r="I101" s="60"/>
      <c r="J101" s="60"/>
      <c r="K101" s="60"/>
      <c r="L101" s="60"/>
    </row>
    <row r="102" spans="1:12">
      <c r="A102" s="60" t="s">
        <v>7</v>
      </c>
      <c r="B102" s="60">
        <v>2010</v>
      </c>
      <c r="C102" s="60">
        <v>8.0701000000000002E-3</v>
      </c>
      <c r="D102" s="60">
        <v>0.30252259999999997</v>
      </c>
      <c r="E102" s="60"/>
      <c r="F102" s="60"/>
      <c r="G102" s="60"/>
      <c r="H102" s="60"/>
      <c r="I102" s="60"/>
      <c r="J102" s="60"/>
      <c r="K102" s="60"/>
      <c r="L102" s="60"/>
    </row>
    <row r="103" spans="1:12">
      <c r="A103" s="60" t="s">
        <v>8</v>
      </c>
      <c r="B103" s="60">
        <v>2010</v>
      </c>
      <c r="C103" s="60">
        <v>4.3960099999999997E-3</v>
      </c>
      <c r="D103" s="60">
        <v>0.2837519</v>
      </c>
      <c r="E103" s="60"/>
      <c r="F103" s="60"/>
      <c r="G103" s="60"/>
      <c r="H103" s="60"/>
      <c r="I103" s="60"/>
      <c r="J103" s="60"/>
      <c r="K103" s="60"/>
      <c r="L103" s="60"/>
    </row>
    <row r="104" spans="1:12">
      <c r="A104" s="60" t="s">
        <v>11</v>
      </c>
      <c r="B104" s="60">
        <v>2010</v>
      </c>
      <c r="C104" s="60">
        <v>2.1113E-3</v>
      </c>
      <c r="D104" s="60">
        <v>0.27198559999999999</v>
      </c>
      <c r="E104" s="60"/>
      <c r="F104" s="60"/>
      <c r="G104" s="60"/>
      <c r="H104" s="60"/>
      <c r="I104" s="60"/>
      <c r="J104" s="60"/>
      <c r="K104" s="60"/>
      <c r="L104" s="60"/>
    </row>
    <row r="105" spans="1:12">
      <c r="A105" s="60" t="s">
        <v>14</v>
      </c>
      <c r="B105" s="60">
        <v>2010</v>
      </c>
      <c r="C105" s="60">
        <v>2.73654E-3</v>
      </c>
      <c r="D105" s="60">
        <v>0.33720480000000003</v>
      </c>
      <c r="E105" s="60"/>
      <c r="F105" s="60"/>
      <c r="G105" s="60"/>
      <c r="H105" s="60"/>
      <c r="I105" s="60"/>
      <c r="J105" s="60"/>
      <c r="K105" s="60"/>
      <c r="L105" s="60"/>
    </row>
    <row r="106" spans="1:12">
      <c r="A106" s="60" t="s">
        <v>15</v>
      </c>
      <c r="B106" s="60">
        <v>2010</v>
      </c>
      <c r="C106" s="60">
        <v>2.4847599999999999E-3</v>
      </c>
      <c r="D106" s="60">
        <v>0.302477</v>
      </c>
      <c r="E106" s="60"/>
      <c r="F106" s="60"/>
      <c r="G106" s="60"/>
      <c r="H106" s="60"/>
      <c r="I106" s="60"/>
      <c r="J106" s="60"/>
      <c r="K106" s="60"/>
      <c r="L106" s="60"/>
    </row>
    <row r="107" spans="1:12">
      <c r="A107" s="60" t="s">
        <v>19</v>
      </c>
      <c r="B107" s="60">
        <v>2010</v>
      </c>
      <c r="C107" s="60">
        <v>2.497895E-2</v>
      </c>
      <c r="D107" s="60">
        <v>0.3472131</v>
      </c>
      <c r="E107" s="60"/>
      <c r="F107" s="60"/>
      <c r="G107" s="60"/>
      <c r="H107" s="60"/>
      <c r="I107" s="60"/>
      <c r="J107" s="60"/>
      <c r="K107" s="60"/>
      <c r="L107" s="60"/>
    </row>
    <row r="108" spans="1:12">
      <c r="A108" s="60" t="s">
        <v>22</v>
      </c>
      <c r="B108" s="60">
        <v>2010</v>
      </c>
      <c r="C108" s="60">
        <v>9.0041000000000003E-4</v>
      </c>
      <c r="D108" s="60">
        <v>0.30504379999999998</v>
      </c>
      <c r="E108" s="60"/>
      <c r="F108" s="60"/>
      <c r="G108" s="60"/>
      <c r="H108" s="60"/>
      <c r="I108" s="60"/>
      <c r="J108" s="60"/>
      <c r="K108" s="60"/>
      <c r="L108" s="60"/>
    </row>
    <row r="109" spans="1:12">
      <c r="A109" s="60" t="s">
        <v>23</v>
      </c>
      <c r="B109" s="60">
        <v>2010</v>
      </c>
      <c r="C109" s="60">
        <v>1.8897300000000001E-3</v>
      </c>
      <c r="D109" s="60">
        <v>0.27845249999999999</v>
      </c>
      <c r="E109" s="60"/>
      <c r="F109" s="60"/>
      <c r="G109" s="60"/>
      <c r="H109" s="60"/>
      <c r="I109" s="60"/>
      <c r="J109" s="60"/>
      <c r="K109" s="60"/>
      <c r="L109" s="60"/>
    </row>
    <row r="110" spans="1:12">
      <c r="A110" s="60" t="s">
        <v>25</v>
      </c>
      <c r="B110" s="60">
        <v>2010</v>
      </c>
      <c r="C110" s="60">
        <v>2.9693900000000001E-3</v>
      </c>
      <c r="D110" s="60">
        <v>0.25723970000000002</v>
      </c>
      <c r="E110" s="60"/>
      <c r="F110" s="60"/>
      <c r="G110" s="60"/>
      <c r="H110" s="60"/>
      <c r="I110" s="60"/>
      <c r="J110" s="60"/>
      <c r="K110" s="60"/>
      <c r="L110" s="60"/>
    </row>
    <row r="111" spans="1:12">
      <c r="A111" s="60" t="s">
        <v>30</v>
      </c>
      <c r="B111" s="60">
        <v>2010</v>
      </c>
      <c r="C111" s="60">
        <v>1.169532E-2</v>
      </c>
      <c r="D111" s="60">
        <v>0.27738160000000001</v>
      </c>
      <c r="E111" s="60"/>
      <c r="F111" s="60"/>
      <c r="G111" s="60"/>
      <c r="H111" s="60"/>
      <c r="I111" s="60"/>
      <c r="J111" s="60"/>
      <c r="K111" s="60"/>
      <c r="L111" s="60"/>
    </row>
    <row r="112" spans="1:12">
      <c r="A112" s="60" t="s">
        <v>31</v>
      </c>
      <c r="B112" s="60">
        <v>2010</v>
      </c>
      <c r="C112" s="60">
        <v>3.44152E-3</v>
      </c>
      <c r="D112" s="60">
        <v>0.32553029999999999</v>
      </c>
      <c r="E112" s="60"/>
      <c r="F112" s="60"/>
      <c r="G112" s="60"/>
      <c r="H112" s="60"/>
      <c r="I112" s="60"/>
      <c r="J112" s="60"/>
      <c r="K112" s="60"/>
      <c r="L112" s="60"/>
    </row>
    <row r="113" spans="1:12">
      <c r="A113" s="60" t="s">
        <v>9</v>
      </c>
      <c r="B113" s="60">
        <v>2010</v>
      </c>
      <c r="C113" s="60">
        <v>4.9042599999999997E-3</v>
      </c>
      <c r="D113" s="60">
        <v>0.335926</v>
      </c>
      <c r="E113" s="60"/>
      <c r="F113" s="60"/>
      <c r="G113" s="60"/>
      <c r="H113" s="60"/>
      <c r="I113" s="60"/>
      <c r="J113" s="60"/>
      <c r="K113" s="60"/>
      <c r="L113" s="60"/>
    </row>
    <row r="114" spans="1:12">
      <c r="A114" s="60" t="s">
        <v>20</v>
      </c>
      <c r="B114" s="60">
        <v>2010</v>
      </c>
      <c r="C114" s="60">
        <v>4.8298000000000004E-3</v>
      </c>
      <c r="D114" s="60">
        <v>0.32100319999999999</v>
      </c>
      <c r="E114" s="60"/>
      <c r="F114" s="60"/>
      <c r="G114" s="60"/>
      <c r="H114" s="60"/>
      <c r="I114" s="60"/>
      <c r="J114" s="60"/>
      <c r="K114" s="60"/>
      <c r="L114" s="60"/>
    </row>
    <row r="115" spans="1:12">
      <c r="A115" s="60" t="s">
        <v>13</v>
      </c>
      <c r="B115" s="60">
        <v>2010</v>
      </c>
      <c r="C115" s="60">
        <v>1.2257399999999999E-3</v>
      </c>
      <c r="D115" s="60">
        <v>0.27714090000000002</v>
      </c>
      <c r="E115" s="60"/>
      <c r="F115" s="60"/>
      <c r="G115" s="60"/>
      <c r="H115" s="60"/>
      <c r="I115" s="60"/>
      <c r="J115" s="60"/>
      <c r="K115" s="60"/>
      <c r="L115" s="60"/>
    </row>
    <row r="116" spans="1:12">
      <c r="A116" s="60" t="s">
        <v>16</v>
      </c>
      <c r="B116" s="60">
        <v>2010</v>
      </c>
      <c r="C116" s="60">
        <v>2.3532810000000001E-2</v>
      </c>
      <c r="D116" s="60">
        <v>0.34103329999999998</v>
      </c>
      <c r="E116" s="60"/>
      <c r="F116" s="60"/>
      <c r="G116" s="60"/>
      <c r="H116" s="60"/>
      <c r="I116" s="60"/>
      <c r="J116" s="60"/>
      <c r="K116" s="60"/>
      <c r="L116" s="60"/>
    </row>
    <row r="117" spans="1:12">
      <c r="A117" s="60" t="s">
        <v>64</v>
      </c>
      <c r="B117" s="60">
        <v>2010</v>
      </c>
      <c r="C117" s="60">
        <v>2.4972800000000002E-3</v>
      </c>
      <c r="D117" s="60">
        <v>0.26171620000000001</v>
      </c>
      <c r="E117" s="60"/>
      <c r="F117" s="60"/>
      <c r="G117" s="60"/>
      <c r="H117" s="60"/>
      <c r="I117" s="60"/>
      <c r="J117" s="60"/>
      <c r="K117" s="60"/>
      <c r="L117" s="60"/>
    </row>
    <row r="118" spans="1:12">
      <c r="A118" s="60" t="s">
        <v>17</v>
      </c>
      <c r="B118" s="60">
        <v>2010</v>
      </c>
      <c r="C118" s="60">
        <v>1.474688E-2</v>
      </c>
      <c r="D118" s="60">
        <v>0.32297100000000001</v>
      </c>
      <c r="E118" s="60"/>
      <c r="F118" s="60"/>
      <c r="G118" s="60"/>
      <c r="H118" s="60"/>
      <c r="I118" s="60"/>
      <c r="J118" s="60"/>
      <c r="K118" s="60"/>
      <c r="L118" s="60"/>
    </row>
    <row r="119" spans="1:12">
      <c r="A119" s="60" t="s">
        <v>66</v>
      </c>
      <c r="B119" s="60">
        <v>2010</v>
      </c>
      <c r="C119" s="60">
        <v>4.5685700000000001E-3</v>
      </c>
      <c r="D119" s="60">
        <v>0.29025869999999998</v>
      </c>
      <c r="E119" s="60"/>
      <c r="F119" s="60"/>
      <c r="G119" s="60"/>
      <c r="H119" s="60"/>
      <c r="I119" s="60"/>
      <c r="J119" s="60"/>
      <c r="K119" s="60"/>
      <c r="L119" s="60"/>
    </row>
    <row r="120" spans="1:12">
      <c r="A120" s="60" t="s">
        <v>26</v>
      </c>
      <c r="B120" s="60">
        <v>2010</v>
      </c>
      <c r="C120" s="60">
        <v>1.9858290000000001E-2</v>
      </c>
      <c r="D120" s="60">
        <v>0.35844670000000001</v>
      </c>
      <c r="E120" s="60"/>
      <c r="F120" s="60"/>
      <c r="G120" s="60"/>
      <c r="H120" s="60"/>
      <c r="I120" s="60"/>
      <c r="J120" s="60"/>
      <c r="K120" s="60"/>
      <c r="L120" s="60"/>
    </row>
    <row r="121" spans="1:12">
      <c r="A121" s="60" t="s">
        <v>29</v>
      </c>
      <c r="B121" s="60">
        <v>2010</v>
      </c>
      <c r="C121" s="60">
        <v>2.2904689999999998E-2</v>
      </c>
      <c r="D121" s="60">
        <v>0.35246840000000002</v>
      </c>
      <c r="E121" s="60"/>
      <c r="F121" s="60"/>
      <c r="G121" s="60"/>
      <c r="H121" s="60"/>
      <c r="I121" s="60"/>
      <c r="J121" s="60"/>
      <c r="K121" s="60"/>
      <c r="L121" s="60"/>
    </row>
    <row r="122" spans="1:12">
      <c r="A122" s="60" t="s">
        <v>6</v>
      </c>
      <c r="B122" s="60">
        <v>2010</v>
      </c>
      <c r="C122" s="60">
        <v>6.7764899999999996E-3</v>
      </c>
      <c r="D122" s="60">
        <v>0.34656730000000002</v>
      </c>
      <c r="E122" s="60"/>
      <c r="F122" s="60"/>
      <c r="G122" s="60"/>
      <c r="H122" s="60"/>
      <c r="I122" s="60"/>
      <c r="J122" s="60"/>
      <c r="K122" s="60"/>
      <c r="L122" s="60"/>
    </row>
    <row r="123" spans="1:12">
      <c r="A123" s="60" t="s">
        <v>88</v>
      </c>
      <c r="B123" s="60">
        <v>2010</v>
      </c>
      <c r="C123" s="60">
        <v>1.1718200000000001E-3</v>
      </c>
      <c r="D123" s="60">
        <v>0.31457930000000001</v>
      </c>
      <c r="E123" s="60"/>
      <c r="F123" s="60"/>
      <c r="G123" s="60"/>
      <c r="H123" s="60"/>
      <c r="I123" s="60"/>
      <c r="J123" s="60"/>
      <c r="K123" s="60"/>
      <c r="L123" s="60"/>
    </row>
    <row r="124" spans="1:12">
      <c r="A124" s="60" t="s">
        <v>18</v>
      </c>
      <c r="B124" s="60">
        <v>2010</v>
      </c>
      <c r="C124" s="60">
        <v>4.2295180000000002E-2</v>
      </c>
      <c r="D124" s="60">
        <v>0.42527019999999999</v>
      </c>
      <c r="E124" s="60"/>
      <c r="F124" s="60"/>
      <c r="G124" s="60"/>
      <c r="H124" s="60"/>
      <c r="I124" s="60"/>
      <c r="J124" s="60"/>
      <c r="K124" s="60"/>
      <c r="L124" s="60"/>
    </row>
    <row r="125" spans="1:12">
      <c r="A125" s="60" t="s">
        <v>1005</v>
      </c>
      <c r="B125" s="60">
        <v>2010</v>
      </c>
      <c r="C125" s="60">
        <v>1.490034E-2</v>
      </c>
      <c r="D125" s="60">
        <v>0.3202122</v>
      </c>
      <c r="E125" s="60"/>
      <c r="F125" s="60"/>
      <c r="G125" s="60"/>
      <c r="H125" s="60"/>
      <c r="I125" s="60"/>
      <c r="J125" s="60"/>
      <c r="K125" s="60"/>
      <c r="L125" s="60"/>
    </row>
    <row r="126" spans="1:12">
      <c r="A126" s="60" t="s">
        <v>10</v>
      </c>
      <c r="B126" s="60">
        <v>2010</v>
      </c>
      <c r="C126" s="60">
        <v>7.8407200000000007E-3</v>
      </c>
      <c r="D126" s="60">
        <v>0.2662351</v>
      </c>
      <c r="E126" s="60"/>
      <c r="F126" s="60"/>
      <c r="G126" s="60"/>
      <c r="H126" s="60"/>
      <c r="I126" s="60"/>
      <c r="J126" s="60"/>
      <c r="K126" s="60"/>
      <c r="L126" s="60"/>
    </row>
    <row r="127" spans="1:12">
      <c r="A127" s="60" t="s">
        <v>27</v>
      </c>
      <c r="B127" s="60">
        <v>2010</v>
      </c>
      <c r="C127" s="60">
        <v>2.2421340000000001E-2</v>
      </c>
      <c r="D127" s="60">
        <v>0.27315719999999999</v>
      </c>
      <c r="E127" s="60"/>
      <c r="F127" s="60"/>
      <c r="G127" s="60"/>
      <c r="H127" s="60"/>
      <c r="I127" s="60"/>
      <c r="J127" s="60"/>
      <c r="K127" s="60"/>
      <c r="L127" s="60"/>
    </row>
    <row r="128" spans="1:12">
      <c r="A128" s="60" t="s">
        <v>12</v>
      </c>
      <c r="B128" s="60">
        <v>2010</v>
      </c>
      <c r="C128" s="60">
        <v>4.2254279999999998E-2</v>
      </c>
      <c r="D128" s="60">
        <v>0.32001200000000002</v>
      </c>
      <c r="E128" s="60"/>
      <c r="F128" s="60"/>
      <c r="G128" s="60"/>
      <c r="H128" s="60"/>
      <c r="I128" s="60"/>
      <c r="J128" s="60"/>
      <c r="K128" s="60"/>
      <c r="L128" s="60"/>
    </row>
    <row r="129" spans="1:12">
      <c r="A129" s="60" t="s">
        <v>90</v>
      </c>
      <c r="B129" s="60">
        <v>2010</v>
      </c>
      <c r="C129" s="60">
        <v>9.6011730000000003E-2</v>
      </c>
      <c r="D129" s="60">
        <v>0.35034409999999999</v>
      </c>
      <c r="E129" s="60"/>
      <c r="F129" s="60"/>
      <c r="G129" s="60"/>
      <c r="H129" s="60"/>
      <c r="I129" s="60"/>
      <c r="J129" s="60"/>
      <c r="K129" s="60"/>
      <c r="L129" s="60"/>
    </row>
    <row r="130" spans="1:12">
      <c r="A130" s="60" t="s">
        <v>65</v>
      </c>
      <c r="B130" s="60">
        <v>2010</v>
      </c>
      <c r="C130" s="60">
        <v>8.3933149999999998E-2</v>
      </c>
      <c r="D130" s="60">
        <v>0.33619310000000002</v>
      </c>
      <c r="E130" s="60"/>
      <c r="F130" s="60"/>
      <c r="G130" s="60"/>
      <c r="H130" s="60"/>
      <c r="I130" s="60"/>
      <c r="J130" s="60"/>
      <c r="K130" s="60"/>
      <c r="L130" s="60"/>
    </row>
    <row r="131" spans="1:12">
      <c r="A131" s="60" t="s">
        <v>28</v>
      </c>
      <c r="B131" s="60">
        <v>2010</v>
      </c>
      <c r="C131" s="60">
        <v>8.3712999999999995E-4</v>
      </c>
      <c r="D131" s="60">
        <v>0.24933259999999999</v>
      </c>
      <c r="E131" s="60"/>
      <c r="F131" s="60"/>
      <c r="G131" s="60"/>
      <c r="H131" s="60"/>
      <c r="I131" s="60"/>
      <c r="J131" s="60"/>
      <c r="K131" s="60"/>
      <c r="L131" s="60"/>
    </row>
    <row r="132" spans="1:12">
      <c r="A132" s="60" t="s">
        <v>32</v>
      </c>
      <c r="B132" s="60">
        <v>2011</v>
      </c>
      <c r="C132" s="60">
        <v>7.2196600000000001E-3</v>
      </c>
      <c r="D132" s="60">
        <v>0.33165250000000002</v>
      </c>
      <c r="E132" s="60"/>
      <c r="F132" s="60"/>
      <c r="G132" s="60"/>
      <c r="H132" s="60"/>
      <c r="I132" s="60"/>
      <c r="J132" s="60"/>
      <c r="K132" s="60"/>
      <c r="L132" s="60"/>
    </row>
    <row r="133" spans="1:12">
      <c r="A133" s="60" t="s">
        <v>7</v>
      </c>
      <c r="B133" s="60">
        <v>2011</v>
      </c>
      <c r="C133" s="60">
        <v>1.0325900000000001E-2</v>
      </c>
      <c r="D133" s="60">
        <v>0.30801669999999998</v>
      </c>
      <c r="E133" s="60"/>
      <c r="F133" s="60"/>
      <c r="G133" s="60"/>
      <c r="H133" s="60"/>
      <c r="I133" s="60"/>
      <c r="J133" s="60"/>
      <c r="K133" s="60"/>
      <c r="L133" s="60"/>
    </row>
    <row r="134" spans="1:12">
      <c r="A134" s="60" t="s">
        <v>8</v>
      </c>
      <c r="B134" s="60">
        <v>2011</v>
      </c>
      <c r="C134" s="60">
        <v>4.6893000000000004E-3</v>
      </c>
      <c r="D134" s="60">
        <v>0.280607</v>
      </c>
      <c r="E134" s="60"/>
      <c r="F134" s="60"/>
      <c r="G134" s="60"/>
      <c r="H134" s="60"/>
      <c r="I134" s="60"/>
      <c r="J134" s="60"/>
      <c r="K134" s="60"/>
      <c r="L134" s="60"/>
    </row>
    <row r="135" spans="1:12">
      <c r="A135" s="60" t="s">
        <v>11</v>
      </c>
      <c r="B135" s="60">
        <v>2011</v>
      </c>
      <c r="C135" s="60">
        <v>5.8947100000000001E-3</v>
      </c>
      <c r="D135" s="60">
        <v>0.27311750000000001</v>
      </c>
      <c r="E135" s="60"/>
      <c r="F135" s="60"/>
      <c r="G135" s="60"/>
      <c r="H135" s="60"/>
      <c r="I135" s="60"/>
      <c r="J135" s="60"/>
      <c r="K135" s="60"/>
      <c r="L135" s="60"/>
    </row>
    <row r="136" spans="1:12">
      <c r="A136" s="60" t="s">
        <v>14</v>
      </c>
      <c r="B136" s="60">
        <v>2011</v>
      </c>
      <c r="C136" s="60">
        <v>1.8739099999999999E-3</v>
      </c>
      <c r="D136" s="60">
        <v>0.33294750000000001</v>
      </c>
      <c r="E136" s="60"/>
      <c r="F136" s="60"/>
      <c r="G136" s="60"/>
      <c r="H136" s="60"/>
      <c r="I136" s="60"/>
      <c r="J136" s="60"/>
      <c r="K136" s="60"/>
      <c r="L136" s="60"/>
    </row>
    <row r="137" spans="1:12">
      <c r="A137" s="60" t="s">
        <v>15</v>
      </c>
      <c r="B137" s="60">
        <v>2011</v>
      </c>
      <c r="C137" s="60">
        <v>2.4707499999999999E-3</v>
      </c>
      <c r="D137" s="60">
        <v>0.30483009999999999</v>
      </c>
      <c r="E137" s="60"/>
      <c r="F137" s="60"/>
      <c r="G137" s="60"/>
      <c r="H137" s="60"/>
      <c r="I137" s="60"/>
      <c r="J137" s="60"/>
      <c r="K137" s="60"/>
      <c r="L137" s="60"/>
    </row>
    <row r="138" spans="1:12">
      <c r="A138" s="60" t="s">
        <v>19</v>
      </c>
      <c r="B138" s="60">
        <v>2011</v>
      </c>
      <c r="C138" s="60">
        <v>2.4673110000000002E-2</v>
      </c>
      <c r="D138" s="60">
        <v>0.3505721</v>
      </c>
      <c r="E138" s="60"/>
      <c r="F138" s="60"/>
      <c r="G138" s="60"/>
      <c r="H138" s="60"/>
      <c r="I138" s="60"/>
      <c r="J138" s="60"/>
      <c r="K138" s="60"/>
      <c r="L138" s="60"/>
    </row>
    <row r="139" spans="1:12">
      <c r="A139" s="60" t="s">
        <v>22</v>
      </c>
      <c r="B139" s="60">
        <v>2011</v>
      </c>
      <c r="C139" s="60">
        <v>1.52542E-3</v>
      </c>
      <c r="D139" s="60">
        <v>0.32054120000000003</v>
      </c>
      <c r="E139" s="60"/>
      <c r="F139" s="60"/>
      <c r="G139" s="60"/>
      <c r="H139" s="60"/>
      <c r="I139" s="60"/>
      <c r="J139" s="60"/>
      <c r="K139" s="60"/>
      <c r="L139" s="60"/>
    </row>
    <row r="140" spans="1:12">
      <c r="A140" s="60" t="s">
        <v>23</v>
      </c>
      <c r="B140" s="60">
        <v>2011</v>
      </c>
      <c r="C140" s="60">
        <v>2.5679100000000001E-3</v>
      </c>
      <c r="D140" s="60">
        <v>0.27750089999999999</v>
      </c>
      <c r="E140" s="60"/>
      <c r="F140" s="60"/>
      <c r="G140" s="60"/>
      <c r="H140" s="60"/>
      <c r="I140" s="60"/>
      <c r="J140" s="60"/>
      <c r="K140" s="60"/>
      <c r="L140" s="60"/>
    </row>
    <row r="141" spans="1:12">
      <c r="A141" s="60" t="s">
        <v>25</v>
      </c>
      <c r="B141" s="60">
        <v>2011</v>
      </c>
      <c r="C141" s="60">
        <v>1.83051E-3</v>
      </c>
      <c r="D141" s="60">
        <v>0.2530037</v>
      </c>
      <c r="E141" s="60"/>
      <c r="F141" s="60"/>
      <c r="G141" s="60"/>
      <c r="H141" s="60"/>
      <c r="I141" s="60"/>
      <c r="J141" s="60"/>
      <c r="K141" s="60"/>
      <c r="L141" s="60"/>
    </row>
    <row r="142" spans="1:12">
      <c r="A142" s="60" t="s">
        <v>30</v>
      </c>
      <c r="B142" s="60">
        <v>2011</v>
      </c>
      <c r="C142" s="60">
        <v>1.114355E-2</v>
      </c>
      <c r="D142" s="60">
        <v>0.27606619999999998</v>
      </c>
      <c r="E142" s="60"/>
      <c r="F142" s="60"/>
      <c r="G142" s="60"/>
      <c r="H142" s="60"/>
      <c r="I142" s="60"/>
      <c r="J142" s="60"/>
      <c r="K142" s="60"/>
      <c r="L142" s="60"/>
    </row>
    <row r="143" spans="1:12">
      <c r="A143" s="60" t="s">
        <v>31</v>
      </c>
      <c r="B143" s="60">
        <v>2011</v>
      </c>
      <c r="C143" s="60">
        <v>6.0501999999999995E-4</v>
      </c>
      <c r="D143" s="60">
        <v>0.31713619999999998</v>
      </c>
      <c r="E143" s="60"/>
      <c r="F143" s="60"/>
      <c r="G143" s="60"/>
      <c r="H143" s="60"/>
      <c r="I143" s="60"/>
      <c r="J143" s="60"/>
      <c r="K143" s="60"/>
      <c r="L143" s="60"/>
    </row>
    <row r="144" spans="1:12">
      <c r="A144" s="60" t="s">
        <v>13</v>
      </c>
      <c r="B144" s="60">
        <v>2011</v>
      </c>
      <c r="C144" s="60">
        <v>1.07654E-3</v>
      </c>
      <c r="D144" s="60">
        <v>0.27642820000000001</v>
      </c>
      <c r="E144" s="60"/>
      <c r="F144" s="60"/>
      <c r="G144" s="60"/>
      <c r="H144" s="60"/>
      <c r="I144" s="60"/>
      <c r="J144" s="60"/>
      <c r="K144" s="60"/>
      <c r="L144" s="60"/>
    </row>
    <row r="145" spans="1:12">
      <c r="A145" s="60" t="s">
        <v>16</v>
      </c>
      <c r="B145" s="60">
        <v>2011</v>
      </c>
      <c r="C145" s="60">
        <v>4.5887770000000001E-2</v>
      </c>
      <c r="D145" s="60">
        <v>0.34849409999999997</v>
      </c>
      <c r="E145" s="60"/>
      <c r="F145" s="60"/>
      <c r="G145" s="60"/>
      <c r="H145" s="60"/>
      <c r="I145" s="60"/>
      <c r="J145" s="60"/>
      <c r="K145" s="60"/>
      <c r="L145" s="60"/>
    </row>
    <row r="146" spans="1:12">
      <c r="A146" s="60" t="s">
        <v>64</v>
      </c>
      <c r="B146" s="60">
        <v>2011</v>
      </c>
      <c r="C146" s="60">
        <v>4.3265400000000002E-3</v>
      </c>
      <c r="D146" s="60">
        <v>0.26830799999999999</v>
      </c>
      <c r="E146" s="60"/>
      <c r="F146" s="60"/>
      <c r="G146" s="60"/>
      <c r="H146" s="60"/>
      <c r="I146" s="60"/>
      <c r="J146" s="60"/>
      <c r="K146" s="60"/>
      <c r="L146" s="60"/>
    </row>
    <row r="147" spans="1:12">
      <c r="A147" s="60" t="s">
        <v>17</v>
      </c>
      <c r="B147" s="60">
        <v>2011</v>
      </c>
      <c r="C147" s="60">
        <v>1.218233E-2</v>
      </c>
      <c r="D147" s="60">
        <v>0.32874690000000001</v>
      </c>
      <c r="E147" s="60"/>
      <c r="F147" s="60"/>
      <c r="G147" s="60"/>
      <c r="H147" s="60"/>
      <c r="I147" s="60"/>
      <c r="J147" s="60"/>
      <c r="K147" s="60"/>
      <c r="L147" s="60"/>
    </row>
    <row r="148" spans="1:12">
      <c r="A148" s="60" t="s">
        <v>66</v>
      </c>
      <c r="B148" s="60">
        <v>2011</v>
      </c>
      <c r="C148" s="60">
        <v>4.6538100000000004E-3</v>
      </c>
      <c r="D148" s="60">
        <v>0.29142590000000002</v>
      </c>
      <c r="E148" s="60"/>
      <c r="F148" s="60"/>
      <c r="G148" s="60"/>
      <c r="H148" s="60"/>
      <c r="I148" s="60"/>
      <c r="J148" s="60"/>
      <c r="K148" s="60"/>
      <c r="L148" s="60"/>
    </row>
    <row r="149" spans="1:12">
      <c r="A149" s="60" t="s">
        <v>26</v>
      </c>
      <c r="B149" s="60">
        <v>2011</v>
      </c>
      <c r="C149" s="60">
        <v>2.7337150000000001E-2</v>
      </c>
      <c r="D149" s="60">
        <v>0.36344680000000001</v>
      </c>
      <c r="E149" s="60"/>
      <c r="F149" s="60"/>
      <c r="G149" s="60"/>
      <c r="H149" s="60"/>
      <c r="I149" s="60"/>
      <c r="J149" s="60"/>
      <c r="K149" s="60"/>
      <c r="L149" s="60"/>
    </row>
    <row r="150" spans="1:12">
      <c r="A150" s="60" t="s">
        <v>29</v>
      </c>
      <c r="B150" s="60">
        <v>2011</v>
      </c>
      <c r="C150" s="60">
        <v>2.8210269999999999E-2</v>
      </c>
      <c r="D150" s="60">
        <v>0.35698600000000003</v>
      </c>
      <c r="E150" s="60"/>
      <c r="F150" s="60"/>
      <c r="G150" s="60"/>
      <c r="H150" s="60"/>
      <c r="I150" s="60"/>
      <c r="J150" s="60"/>
      <c r="K150" s="60"/>
      <c r="L150" s="60"/>
    </row>
    <row r="151" spans="1:12">
      <c r="A151" s="60" t="s">
        <v>88</v>
      </c>
      <c r="B151" s="60">
        <v>2011</v>
      </c>
      <c r="C151" s="60">
        <v>4.9348000000000003E-4</v>
      </c>
      <c r="D151" s="60">
        <v>0.32625520000000002</v>
      </c>
      <c r="E151" s="60"/>
      <c r="F151" s="60"/>
      <c r="G151" s="60"/>
      <c r="H151" s="60"/>
      <c r="I151" s="60"/>
      <c r="J151" s="60"/>
      <c r="K151" s="60"/>
      <c r="L151" s="60"/>
    </row>
    <row r="152" spans="1:12">
      <c r="A152" s="60" t="s">
        <v>10</v>
      </c>
      <c r="B152" s="60">
        <v>2011</v>
      </c>
      <c r="C152" s="60">
        <v>5.9846099999999996E-3</v>
      </c>
      <c r="D152" s="60">
        <v>0.26381339999999998</v>
      </c>
      <c r="E152" s="60"/>
      <c r="F152" s="60"/>
      <c r="G152" s="60"/>
      <c r="H152" s="60"/>
      <c r="I152" s="60"/>
      <c r="J152" s="60"/>
      <c r="K152" s="60"/>
      <c r="L152" s="60"/>
    </row>
    <row r="153" spans="1:12">
      <c r="A153" s="60" t="s">
        <v>27</v>
      </c>
      <c r="B153" s="60">
        <v>2011</v>
      </c>
      <c r="C153" s="60">
        <v>2.3224089999999999E-2</v>
      </c>
      <c r="D153" s="60">
        <v>0.2653838</v>
      </c>
      <c r="E153" s="60"/>
      <c r="F153" s="60"/>
      <c r="G153" s="60"/>
      <c r="H153" s="60"/>
      <c r="I153" s="60"/>
      <c r="J153" s="60"/>
      <c r="K153" s="60"/>
      <c r="L153" s="60"/>
    </row>
    <row r="154" spans="1:12">
      <c r="A154" s="60" t="s">
        <v>28</v>
      </c>
      <c r="B154" s="60">
        <v>2011</v>
      </c>
      <c r="C154" s="60">
        <v>1.59453E-3</v>
      </c>
      <c r="D154" s="60">
        <v>0.24868029999999999</v>
      </c>
      <c r="E154" s="60"/>
      <c r="F154" s="60"/>
      <c r="G154" s="60"/>
      <c r="H154" s="60"/>
      <c r="I154" s="60"/>
      <c r="J154" s="60"/>
      <c r="K154" s="60"/>
      <c r="L154" s="60"/>
    </row>
    <row r="155" spans="1:12">
      <c r="A155" s="60" t="s">
        <v>32</v>
      </c>
      <c r="B155" s="60">
        <v>2012</v>
      </c>
      <c r="C155" s="60">
        <v>5.3773199999999997E-3</v>
      </c>
      <c r="D155" s="60">
        <v>0.32345099999999999</v>
      </c>
      <c r="E155" s="60"/>
      <c r="F155" s="60"/>
      <c r="G155" s="60"/>
      <c r="H155" s="60"/>
      <c r="I155" s="60"/>
      <c r="J155" s="60"/>
      <c r="K155" s="60"/>
      <c r="L155" s="60"/>
    </row>
    <row r="156" spans="1:12">
      <c r="A156" s="60" t="s">
        <v>7</v>
      </c>
      <c r="B156" s="60">
        <v>2012</v>
      </c>
      <c r="C156" s="60">
        <v>1.00754E-2</v>
      </c>
      <c r="D156" s="60">
        <v>0.30476320000000001</v>
      </c>
      <c r="E156" s="60"/>
      <c r="F156" s="60"/>
      <c r="G156" s="60"/>
      <c r="H156" s="60"/>
      <c r="I156" s="60"/>
      <c r="J156" s="60"/>
      <c r="K156" s="60"/>
      <c r="L156" s="60"/>
    </row>
    <row r="157" spans="1:12">
      <c r="A157" s="60" t="s">
        <v>8</v>
      </c>
      <c r="B157" s="60">
        <v>2012</v>
      </c>
      <c r="C157" s="60">
        <v>4.2171600000000002E-3</v>
      </c>
      <c r="D157" s="60">
        <v>0.27491090000000001</v>
      </c>
      <c r="E157" s="60"/>
      <c r="F157" s="60"/>
      <c r="G157" s="60"/>
      <c r="H157" s="60"/>
      <c r="I157" s="60"/>
      <c r="J157" s="60"/>
      <c r="K157" s="60"/>
      <c r="L157" s="60"/>
    </row>
    <row r="158" spans="1:12">
      <c r="A158" s="60" t="s">
        <v>11</v>
      </c>
      <c r="B158" s="60">
        <v>2012</v>
      </c>
      <c r="C158" s="60">
        <v>1.66997E-3</v>
      </c>
      <c r="D158" s="60">
        <v>0.27790749999999997</v>
      </c>
      <c r="E158" s="60"/>
      <c r="F158" s="60"/>
      <c r="G158" s="60"/>
      <c r="H158" s="60"/>
      <c r="I158" s="60"/>
      <c r="J158" s="60"/>
      <c r="K158" s="60"/>
      <c r="L158" s="60"/>
    </row>
    <row r="159" spans="1:12">
      <c r="A159" s="60" t="s">
        <v>14</v>
      </c>
      <c r="B159" s="60">
        <v>2012</v>
      </c>
      <c r="C159" s="60">
        <v>2.7378699999999999E-3</v>
      </c>
      <c r="D159" s="60">
        <v>0.33114860000000002</v>
      </c>
      <c r="E159" s="60"/>
      <c r="F159" s="60"/>
      <c r="G159" s="60"/>
      <c r="H159" s="60"/>
      <c r="I159" s="60"/>
      <c r="J159" s="60"/>
      <c r="K159" s="60"/>
      <c r="L159" s="60"/>
    </row>
    <row r="160" spans="1:12">
      <c r="A160" s="60" t="s">
        <v>19</v>
      </c>
      <c r="B160" s="60">
        <v>2012</v>
      </c>
      <c r="C160" s="60">
        <v>2.919302E-2</v>
      </c>
      <c r="D160" s="60">
        <v>0.35155609999999998</v>
      </c>
      <c r="E160" s="60"/>
      <c r="F160" s="60"/>
      <c r="G160" s="60"/>
      <c r="H160" s="60"/>
      <c r="I160" s="60"/>
      <c r="J160" s="60"/>
      <c r="K160" s="60"/>
      <c r="L160" s="60"/>
    </row>
    <row r="161" spans="1:12">
      <c r="A161" s="60" t="s">
        <v>22</v>
      </c>
      <c r="B161" s="60">
        <v>2012</v>
      </c>
      <c r="C161" s="60">
        <v>3.3279999999999998E-3</v>
      </c>
      <c r="D161" s="60">
        <v>0.34347149999999999</v>
      </c>
      <c r="E161" s="60"/>
      <c r="F161" s="60"/>
      <c r="G161" s="60"/>
      <c r="H161" s="60"/>
      <c r="I161" s="60"/>
      <c r="J161" s="60"/>
      <c r="K161" s="60"/>
      <c r="L161" s="60"/>
    </row>
    <row r="162" spans="1:12">
      <c r="A162" s="60" t="s">
        <v>23</v>
      </c>
      <c r="B162" s="60">
        <v>2012</v>
      </c>
      <c r="C162" s="60">
        <v>1.66902E-3</v>
      </c>
      <c r="D162" s="60">
        <v>0.27620929999999999</v>
      </c>
      <c r="E162" s="60"/>
      <c r="F162" s="60"/>
      <c r="G162" s="60"/>
      <c r="H162" s="60"/>
      <c r="I162" s="60"/>
      <c r="J162" s="60"/>
      <c r="K162" s="60"/>
      <c r="L162" s="60"/>
    </row>
    <row r="163" spans="1:12">
      <c r="A163" s="60" t="s">
        <v>25</v>
      </c>
      <c r="B163" s="60">
        <v>2012</v>
      </c>
      <c r="C163" s="60">
        <v>2.4855200000000002E-3</v>
      </c>
      <c r="D163" s="60">
        <v>0.25726260000000001</v>
      </c>
      <c r="E163" s="60"/>
      <c r="F163" s="60"/>
      <c r="G163" s="60"/>
      <c r="H163" s="60"/>
      <c r="I163" s="60"/>
      <c r="J163" s="60"/>
      <c r="K163" s="60"/>
      <c r="L163" s="60"/>
    </row>
    <row r="164" spans="1:12">
      <c r="A164" s="60" t="s">
        <v>30</v>
      </c>
      <c r="B164" s="60">
        <v>2012</v>
      </c>
      <c r="C164" s="60">
        <v>9.5145100000000003E-3</v>
      </c>
      <c r="D164" s="60">
        <v>0.27645380000000003</v>
      </c>
      <c r="E164" s="60"/>
      <c r="F164" s="60"/>
      <c r="G164" s="60"/>
      <c r="H164" s="60"/>
      <c r="I164" s="60"/>
      <c r="J164" s="60"/>
      <c r="K164" s="60"/>
      <c r="L164" s="60"/>
    </row>
    <row r="165" spans="1:12">
      <c r="A165" s="60" t="s">
        <v>31</v>
      </c>
      <c r="B165" s="60">
        <v>2012</v>
      </c>
      <c r="C165" s="60">
        <v>2.8107000000000002E-4</v>
      </c>
      <c r="D165" s="60">
        <v>0.31567129999999999</v>
      </c>
      <c r="E165" s="60"/>
      <c r="F165" s="60"/>
      <c r="G165" s="60"/>
      <c r="H165" s="60"/>
      <c r="I165" s="60"/>
      <c r="J165" s="60"/>
      <c r="K165" s="60"/>
      <c r="L165" s="60"/>
    </row>
    <row r="166" spans="1:12">
      <c r="A166" s="60" t="s">
        <v>13</v>
      </c>
      <c r="B166" s="60">
        <v>2012</v>
      </c>
      <c r="C166" s="60">
        <v>1.7992800000000001E-3</v>
      </c>
      <c r="D166" s="60">
        <v>0.27096629999999999</v>
      </c>
      <c r="E166" s="60"/>
      <c r="F166" s="60"/>
      <c r="G166" s="60"/>
      <c r="H166" s="60"/>
      <c r="I166" s="60"/>
      <c r="J166" s="60"/>
      <c r="K166" s="60"/>
      <c r="L166" s="60"/>
    </row>
    <row r="167" spans="1:12">
      <c r="A167" s="60" t="s">
        <v>16</v>
      </c>
      <c r="B167" s="60">
        <v>2012</v>
      </c>
      <c r="C167" s="60">
        <v>6.16933E-2</v>
      </c>
      <c r="D167" s="60">
        <v>0.36251</v>
      </c>
      <c r="E167" s="60"/>
      <c r="F167" s="60"/>
      <c r="G167" s="60"/>
      <c r="H167" s="60"/>
      <c r="I167" s="60"/>
      <c r="J167" s="60"/>
      <c r="K167" s="60"/>
      <c r="L167" s="60"/>
    </row>
    <row r="168" spans="1:12">
      <c r="A168" s="60" t="s">
        <v>64</v>
      </c>
      <c r="B168" s="60">
        <v>2012</v>
      </c>
      <c r="C168" s="60">
        <v>2.05697E-3</v>
      </c>
      <c r="D168" s="60">
        <v>0.26769419999999999</v>
      </c>
      <c r="E168" s="60"/>
      <c r="F168" s="60"/>
      <c r="G168" s="60"/>
      <c r="H168" s="60"/>
      <c r="I168" s="60"/>
      <c r="J168" s="60"/>
      <c r="K168" s="60"/>
      <c r="L168" s="60"/>
    </row>
    <row r="169" spans="1:12">
      <c r="A169" s="60" t="s">
        <v>17</v>
      </c>
      <c r="B169" s="60">
        <v>2012</v>
      </c>
      <c r="C169" s="60">
        <v>9.4970899999999997E-3</v>
      </c>
      <c r="D169" s="60">
        <v>0.33220749999999999</v>
      </c>
      <c r="E169" s="60"/>
      <c r="F169" s="60"/>
      <c r="G169" s="60"/>
      <c r="H169" s="60"/>
      <c r="I169" s="60"/>
      <c r="J169" s="60"/>
      <c r="K169" s="60"/>
      <c r="L169" s="60"/>
    </row>
    <row r="170" spans="1:12">
      <c r="A170" s="60" t="s">
        <v>66</v>
      </c>
      <c r="B170" s="60">
        <v>2012</v>
      </c>
      <c r="C170" s="60">
        <v>3.5492599999999998E-3</v>
      </c>
      <c r="D170" s="60">
        <v>0.29360449999999999</v>
      </c>
      <c r="E170" s="60"/>
      <c r="F170" s="60"/>
      <c r="G170" s="60"/>
      <c r="H170" s="60"/>
      <c r="I170" s="60"/>
      <c r="J170" s="60"/>
      <c r="K170" s="60"/>
      <c r="L170" s="60"/>
    </row>
    <row r="171" spans="1:12">
      <c r="A171" s="60" t="s">
        <v>26</v>
      </c>
      <c r="B171" s="60">
        <v>2012</v>
      </c>
      <c r="C171" s="60">
        <v>4.610123E-2</v>
      </c>
      <c r="D171" s="60">
        <v>0.3603479</v>
      </c>
      <c r="E171" s="60"/>
      <c r="F171" s="60"/>
      <c r="G171" s="60"/>
      <c r="H171" s="60"/>
      <c r="I171" s="60"/>
      <c r="J171" s="60"/>
      <c r="K171" s="60"/>
      <c r="L171" s="60"/>
    </row>
    <row r="172" spans="1:12">
      <c r="A172" s="60" t="s">
        <v>29</v>
      </c>
      <c r="B172" s="60">
        <v>2012</v>
      </c>
      <c r="C172" s="60">
        <v>3.0330920000000001E-2</v>
      </c>
      <c r="D172" s="60">
        <v>0.35406330000000003</v>
      </c>
      <c r="E172" s="60"/>
      <c r="F172" s="60"/>
      <c r="G172" s="60"/>
      <c r="H172" s="60"/>
      <c r="I172" s="60"/>
      <c r="J172" s="60"/>
      <c r="K172" s="60"/>
      <c r="L172" s="60"/>
    </row>
    <row r="173" spans="1:12">
      <c r="A173" s="60" t="s">
        <v>88</v>
      </c>
      <c r="B173" s="60">
        <v>2012</v>
      </c>
      <c r="C173" s="60">
        <v>5.9015999999999995E-4</v>
      </c>
      <c r="D173" s="60">
        <v>0.34312429999999999</v>
      </c>
      <c r="E173" s="60"/>
      <c r="F173" s="60"/>
      <c r="G173" s="60"/>
      <c r="H173" s="60"/>
      <c r="I173" s="60"/>
      <c r="J173" s="60"/>
      <c r="K173" s="60"/>
      <c r="L173" s="60"/>
    </row>
    <row r="174" spans="1:12">
      <c r="A174" s="60" t="s">
        <v>18</v>
      </c>
      <c r="B174" s="60">
        <v>2012</v>
      </c>
      <c r="C174" s="60">
        <v>4.486648E-2</v>
      </c>
      <c r="D174" s="60">
        <v>0.4134679</v>
      </c>
      <c r="E174" s="60"/>
      <c r="F174" s="60"/>
      <c r="G174" s="60"/>
      <c r="H174" s="60"/>
      <c r="I174" s="60"/>
      <c r="J174" s="60"/>
      <c r="K174" s="60"/>
      <c r="L174" s="60"/>
    </row>
    <row r="175" spans="1:12">
      <c r="A175" s="60" t="s">
        <v>1005</v>
      </c>
      <c r="B175" s="60">
        <v>2012</v>
      </c>
      <c r="C175" s="60">
        <v>1.238095E-2</v>
      </c>
      <c r="D175" s="60">
        <v>0.31558049999999999</v>
      </c>
      <c r="E175" s="60"/>
      <c r="F175" s="60"/>
      <c r="G175" s="60"/>
      <c r="H175" s="60"/>
      <c r="I175" s="60"/>
      <c r="J175" s="60"/>
      <c r="K175" s="60"/>
      <c r="L175" s="60"/>
    </row>
    <row r="176" spans="1:12">
      <c r="A176" s="60" t="s">
        <v>10</v>
      </c>
      <c r="B176" s="60">
        <v>2012</v>
      </c>
      <c r="C176" s="60">
        <v>8.0341800000000001E-3</v>
      </c>
      <c r="D176" s="60">
        <v>0.2611002</v>
      </c>
      <c r="E176" s="60"/>
      <c r="F176" s="60"/>
      <c r="G176" s="60"/>
      <c r="H176" s="60"/>
      <c r="I176" s="60"/>
      <c r="J176" s="60"/>
      <c r="K176" s="60"/>
      <c r="L176" s="60"/>
    </row>
    <row r="177" spans="1:12">
      <c r="A177" s="60" t="s">
        <v>27</v>
      </c>
      <c r="B177" s="60">
        <v>2012</v>
      </c>
      <c r="C177" s="60">
        <v>2.966222E-2</v>
      </c>
      <c r="D177" s="60">
        <v>0.26116299999999998</v>
      </c>
      <c r="E177" s="60"/>
      <c r="F177" s="60"/>
      <c r="G177" s="60"/>
      <c r="H177" s="60"/>
      <c r="I177" s="60"/>
      <c r="J177" s="60"/>
      <c r="K177" s="60"/>
      <c r="L177" s="60"/>
    </row>
    <row r="178" spans="1:12">
      <c r="A178" s="60" t="s">
        <v>12</v>
      </c>
      <c r="B178" s="60">
        <v>2012</v>
      </c>
      <c r="C178" s="60">
        <v>3.6873870000000003E-2</v>
      </c>
      <c r="D178" s="60">
        <v>0.32915759999999999</v>
      </c>
      <c r="E178" s="60"/>
      <c r="F178" s="60"/>
      <c r="G178" s="60"/>
      <c r="H178" s="60"/>
      <c r="I178" s="60"/>
      <c r="J178" s="60"/>
      <c r="K178" s="60"/>
      <c r="L178" s="60"/>
    </row>
    <row r="179" spans="1:12">
      <c r="A179" s="60" t="s">
        <v>90</v>
      </c>
      <c r="B179" s="60">
        <v>2012</v>
      </c>
      <c r="C179" s="60">
        <v>7.5235590000000005E-2</v>
      </c>
      <c r="D179" s="60">
        <v>0.35237689999999999</v>
      </c>
      <c r="E179" s="60"/>
      <c r="F179" s="60"/>
      <c r="G179" s="60"/>
      <c r="H179" s="60"/>
      <c r="I179" s="60"/>
      <c r="J179" s="60"/>
      <c r="K179" s="60"/>
      <c r="L179" s="60"/>
    </row>
    <row r="180" spans="1:12">
      <c r="A180" s="60" t="s">
        <v>65</v>
      </c>
      <c r="B180" s="60">
        <v>2012</v>
      </c>
      <c r="C180" s="60">
        <v>5.8305870000000003E-2</v>
      </c>
      <c r="D180" s="60">
        <v>0.35098679999999999</v>
      </c>
      <c r="E180" s="60"/>
      <c r="F180" s="60"/>
      <c r="G180" s="60"/>
      <c r="H180" s="60"/>
      <c r="I180" s="60"/>
      <c r="J180" s="60"/>
      <c r="K180" s="60"/>
      <c r="L180" s="60"/>
    </row>
    <row r="181" spans="1:12">
      <c r="A181" s="60" t="s">
        <v>28</v>
      </c>
      <c r="B181" s="60">
        <v>2012</v>
      </c>
      <c r="C181" s="60">
        <v>1.94207E-3</v>
      </c>
      <c r="D181" s="60">
        <v>0.255855</v>
      </c>
      <c r="E181" s="60"/>
      <c r="F181" s="60"/>
      <c r="G181" s="60"/>
      <c r="H181" s="60"/>
      <c r="I181" s="60"/>
      <c r="J181" s="60"/>
      <c r="K181" s="60"/>
      <c r="L181" s="60"/>
    </row>
    <row r="182" spans="1:12">
      <c r="A182" s="60" t="s">
        <v>33</v>
      </c>
      <c r="B182" s="60">
        <v>2013</v>
      </c>
      <c r="C182" s="60">
        <v>1.9992759999999998E-2</v>
      </c>
      <c r="D182" s="60">
        <v>0.40986280000000003</v>
      </c>
      <c r="E182" s="60"/>
      <c r="F182" s="60"/>
      <c r="G182" s="60"/>
      <c r="H182" s="60"/>
      <c r="I182" s="60"/>
      <c r="J182" s="60"/>
      <c r="K182" s="60"/>
      <c r="L182" s="60"/>
    </row>
    <row r="183" spans="1:12">
      <c r="A183" s="60" t="s">
        <v>32</v>
      </c>
      <c r="B183" s="60">
        <v>2013</v>
      </c>
      <c r="C183" s="60">
        <v>4.06851E-3</v>
      </c>
      <c r="D183" s="60">
        <v>0.33208969999999999</v>
      </c>
      <c r="E183" s="60"/>
      <c r="F183" s="60"/>
      <c r="G183" s="60"/>
      <c r="H183" s="60"/>
      <c r="I183" s="60"/>
      <c r="J183" s="60"/>
      <c r="K183" s="60"/>
      <c r="L183" s="60"/>
    </row>
    <row r="184" spans="1:12">
      <c r="A184" s="60" t="s">
        <v>7</v>
      </c>
      <c r="B184" s="60">
        <v>2013</v>
      </c>
      <c r="C184" s="60">
        <v>5.9499499999999999E-3</v>
      </c>
      <c r="D184" s="60">
        <v>0.30753130000000001</v>
      </c>
      <c r="E184" s="60"/>
      <c r="F184" s="60"/>
      <c r="G184" s="60"/>
      <c r="H184" s="60"/>
      <c r="I184" s="60"/>
      <c r="J184" s="60"/>
      <c r="K184" s="60"/>
      <c r="L184" s="60"/>
    </row>
    <row r="185" spans="1:12">
      <c r="A185" s="60" t="s">
        <v>8</v>
      </c>
      <c r="B185" s="60">
        <v>2013</v>
      </c>
      <c r="C185" s="60">
        <v>4.0693999999999999E-3</v>
      </c>
      <c r="D185" s="60">
        <v>0.27669199999999999</v>
      </c>
      <c r="E185" s="60"/>
      <c r="F185" s="60"/>
      <c r="G185" s="60"/>
      <c r="H185" s="60"/>
      <c r="I185" s="60"/>
      <c r="J185" s="60"/>
      <c r="K185" s="60"/>
      <c r="L185" s="60"/>
    </row>
    <row r="186" spans="1:12">
      <c r="A186" s="60" t="s">
        <v>11</v>
      </c>
      <c r="B186" s="60">
        <v>2013</v>
      </c>
      <c r="C186" s="60">
        <v>6.4191600000000001E-3</v>
      </c>
      <c r="D186" s="60">
        <v>0.28543760000000001</v>
      </c>
      <c r="E186" s="60"/>
      <c r="F186" s="60"/>
      <c r="G186" s="60"/>
      <c r="H186" s="60"/>
      <c r="I186" s="60"/>
      <c r="J186" s="60"/>
      <c r="K186" s="60"/>
      <c r="L186" s="60"/>
    </row>
    <row r="187" spans="1:12">
      <c r="A187" s="60" t="s">
        <v>14</v>
      </c>
      <c r="B187" s="60">
        <v>2013</v>
      </c>
      <c r="C187" s="60">
        <v>1.6180299999999999E-3</v>
      </c>
      <c r="D187" s="60">
        <v>0.32512639999999998</v>
      </c>
      <c r="E187" s="60"/>
      <c r="F187" s="60"/>
      <c r="G187" s="60"/>
      <c r="H187" s="60"/>
      <c r="I187" s="60"/>
      <c r="J187" s="60"/>
      <c r="K187" s="60"/>
      <c r="L187" s="60"/>
    </row>
    <row r="188" spans="1:12">
      <c r="A188" s="60" t="s">
        <v>15</v>
      </c>
      <c r="B188" s="60">
        <v>2013</v>
      </c>
      <c r="C188" s="60">
        <v>2.4331800000000001E-3</v>
      </c>
      <c r="D188" s="60">
        <v>0.31146800000000002</v>
      </c>
      <c r="E188" s="60"/>
      <c r="F188" s="60"/>
      <c r="G188" s="60"/>
      <c r="H188" s="60"/>
      <c r="I188" s="60"/>
      <c r="J188" s="60"/>
      <c r="K188" s="60"/>
      <c r="L188" s="60"/>
    </row>
    <row r="189" spans="1:12">
      <c r="A189" s="60" t="s">
        <v>19</v>
      </c>
      <c r="B189" s="60">
        <v>2013</v>
      </c>
      <c r="C189" s="60">
        <v>2.8435809999999999E-2</v>
      </c>
      <c r="D189" s="60">
        <v>0.3491185</v>
      </c>
      <c r="E189" s="60"/>
      <c r="F189" s="60"/>
      <c r="G189" s="60"/>
      <c r="H189" s="60"/>
      <c r="I189" s="60"/>
      <c r="J189" s="60"/>
      <c r="K189" s="60"/>
      <c r="L189" s="60"/>
    </row>
    <row r="190" spans="1:12">
      <c r="A190" s="60" t="s">
        <v>22</v>
      </c>
      <c r="B190" s="60">
        <v>2013</v>
      </c>
      <c r="C190" s="60">
        <v>2.54455E-3</v>
      </c>
      <c r="D190" s="60">
        <v>0.32036049999999999</v>
      </c>
      <c r="E190" s="60"/>
      <c r="F190" s="60"/>
      <c r="G190" s="60"/>
      <c r="H190" s="60"/>
      <c r="I190" s="60"/>
      <c r="J190" s="60"/>
      <c r="K190" s="60"/>
      <c r="L190" s="60"/>
    </row>
    <row r="191" spans="1:12">
      <c r="A191" s="60" t="s">
        <v>23</v>
      </c>
      <c r="B191" s="60">
        <v>2013</v>
      </c>
      <c r="C191" s="60">
        <v>2.2424099999999998E-3</v>
      </c>
      <c r="D191" s="60">
        <v>0.2810648</v>
      </c>
      <c r="E191" s="60"/>
      <c r="F191" s="60"/>
      <c r="G191" s="60"/>
      <c r="H191" s="60"/>
      <c r="I191" s="60"/>
      <c r="J191" s="60"/>
      <c r="K191" s="60"/>
      <c r="L191" s="60"/>
    </row>
    <row r="192" spans="1:12">
      <c r="A192" s="60" t="s">
        <v>25</v>
      </c>
      <c r="B192" s="60">
        <v>2013</v>
      </c>
      <c r="C192" s="60">
        <v>3.65213E-3</v>
      </c>
      <c r="D192" s="60">
        <v>0.26361200000000001</v>
      </c>
      <c r="E192" s="60"/>
      <c r="F192" s="60"/>
      <c r="G192" s="60"/>
      <c r="H192" s="60"/>
      <c r="I192" s="60"/>
      <c r="J192" s="60"/>
      <c r="K192" s="60"/>
      <c r="L192" s="60"/>
    </row>
    <row r="193" spans="1:12">
      <c r="A193" s="60" t="s">
        <v>30</v>
      </c>
      <c r="B193" s="60">
        <v>2013</v>
      </c>
      <c r="C193" s="60">
        <v>1.11494E-2</v>
      </c>
      <c r="D193" s="60">
        <v>0.28825220000000001</v>
      </c>
      <c r="E193" s="60"/>
      <c r="F193" s="60"/>
      <c r="G193" s="60"/>
      <c r="H193" s="60"/>
      <c r="I193" s="60"/>
      <c r="J193" s="60"/>
      <c r="K193" s="60"/>
      <c r="L193" s="60"/>
    </row>
    <row r="194" spans="1:12">
      <c r="A194" s="60" t="s">
        <v>31</v>
      </c>
      <c r="B194" s="60">
        <v>2013</v>
      </c>
      <c r="C194" s="60">
        <v>7.4107000000000003E-4</v>
      </c>
      <c r="D194" s="60">
        <v>0.32462190000000002</v>
      </c>
      <c r="E194" s="60"/>
      <c r="F194" s="60"/>
      <c r="G194" s="60"/>
      <c r="H194" s="60"/>
      <c r="I194" s="60"/>
      <c r="J194" s="60"/>
      <c r="K194" s="60"/>
      <c r="L194" s="60"/>
    </row>
    <row r="195" spans="1:12">
      <c r="A195" s="60" t="s">
        <v>9</v>
      </c>
      <c r="B195" s="60">
        <v>2013</v>
      </c>
      <c r="C195" s="60">
        <v>7.3984899999999998E-3</v>
      </c>
      <c r="D195" s="60">
        <v>0.33798980000000001</v>
      </c>
      <c r="E195" s="60"/>
      <c r="F195" s="60"/>
      <c r="G195" s="60"/>
      <c r="H195" s="60"/>
      <c r="I195" s="60"/>
      <c r="J195" s="60"/>
      <c r="K195" s="60"/>
      <c r="L195" s="60"/>
    </row>
    <row r="196" spans="1:12">
      <c r="A196" s="60" t="s">
        <v>20</v>
      </c>
      <c r="B196" s="60">
        <v>2013</v>
      </c>
      <c r="C196" s="60">
        <v>1.209406E-2</v>
      </c>
      <c r="D196" s="60">
        <v>0.32854729999999999</v>
      </c>
      <c r="E196" s="60"/>
      <c r="F196" s="60"/>
      <c r="G196" s="60"/>
      <c r="H196" s="60"/>
      <c r="I196" s="60"/>
      <c r="J196" s="60"/>
      <c r="K196" s="60"/>
      <c r="L196" s="60"/>
    </row>
    <row r="197" spans="1:12">
      <c r="A197" s="60" t="s">
        <v>13</v>
      </c>
      <c r="B197" s="60">
        <v>2013</v>
      </c>
      <c r="C197" s="60">
        <v>1.38978E-3</v>
      </c>
      <c r="D197" s="60">
        <v>0.2719396</v>
      </c>
      <c r="E197" s="60"/>
      <c r="F197" s="60"/>
      <c r="G197" s="60"/>
      <c r="H197" s="60"/>
      <c r="I197" s="60"/>
      <c r="J197" s="60"/>
      <c r="K197" s="60"/>
      <c r="L197" s="60"/>
    </row>
    <row r="198" spans="1:12">
      <c r="A198" s="60" t="s">
        <v>16</v>
      </c>
      <c r="B198" s="60">
        <v>2013</v>
      </c>
      <c r="C198" s="60">
        <v>6.9658150000000002E-2</v>
      </c>
      <c r="D198" s="60">
        <v>0.36127359999999997</v>
      </c>
      <c r="E198" s="60"/>
      <c r="F198" s="60"/>
      <c r="G198" s="60"/>
      <c r="H198" s="60"/>
      <c r="I198" s="60"/>
      <c r="J198" s="60"/>
      <c r="K198" s="60"/>
      <c r="L198" s="60"/>
    </row>
    <row r="199" spans="1:12">
      <c r="A199" s="60" t="s">
        <v>64</v>
      </c>
      <c r="B199" s="60">
        <v>2013</v>
      </c>
      <c r="C199" s="60">
        <v>8.8208999999999998E-4</v>
      </c>
      <c r="D199" s="60">
        <v>0.25402910000000001</v>
      </c>
      <c r="E199" s="60"/>
      <c r="F199" s="60"/>
      <c r="G199" s="60"/>
      <c r="H199" s="60"/>
      <c r="I199" s="60"/>
      <c r="J199" s="60"/>
      <c r="K199" s="60"/>
      <c r="L199" s="60"/>
    </row>
    <row r="200" spans="1:12">
      <c r="A200" s="60" t="s">
        <v>17</v>
      </c>
      <c r="B200" s="60">
        <v>2013</v>
      </c>
      <c r="C200" s="60">
        <v>1.3829660000000001E-2</v>
      </c>
      <c r="D200" s="60">
        <v>0.33489190000000002</v>
      </c>
      <c r="E200" s="60"/>
      <c r="F200" s="60"/>
      <c r="G200" s="60"/>
      <c r="H200" s="60"/>
      <c r="I200" s="60"/>
      <c r="J200" s="60"/>
      <c r="K200" s="60"/>
      <c r="L200" s="60"/>
    </row>
    <row r="201" spans="1:12">
      <c r="A201" s="60" t="s">
        <v>66</v>
      </c>
      <c r="B201" s="60">
        <v>2013</v>
      </c>
      <c r="C201" s="60">
        <v>1.8144400000000001E-3</v>
      </c>
      <c r="D201" s="60">
        <v>0.28843659999999999</v>
      </c>
      <c r="E201" s="60"/>
      <c r="F201" s="60"/>
      <c r="G201" s="60"/>
      <c r="H201" s="60"/>
      <c r="I201" s="60"/>
      <c r="J201" s="60"/>
      <c r="K201" s="60"/>
      <c r="L201" s="60"/>
    </row>
    <row r="202" spans="1:12">
      <c r="A202" s="60" t="s">
        <v>26</v>
      </c>
      <c r="B202" s="60">
        <v>2013</v>
      </c>
      <c r="C202" s="60">
        <v>4.5479520000000002E-2</v>
      </c>
      <c r="D202" s="60">
        <v>0.361871</v>
      </c>
      <c r="E202" s="60"/>
      <c r="F202" s="60"/>
      <c r="G202" s="60"/>
      <c r="H202" s="60"/>
      <c r="I202" s="60"/>
      <c r="J202" s="60"/>
      <c r="K202" s="60"/>
      <c r="L202" s="60"/>
    </row>
    <row r="203" spans="1:12">
      <c r="A203" s="60" t="s">
        <v>29</v>
      </c>
      <c r="B203" s="60">
        <v>2013</v>
      </c>
      <c r="C203" s="60">
        <v>3.2688799999999997E-2</v>
      </c>
      <c r="D203" s="60">
        <v>0.3618517</v>
      </c>
      <c r="E203" s="60"/>
      <c r="F203" s="60"/>
      <c r="G203" s="60"/>
      <c r="H203" s="60"/>
      <c r="I203" s="60"/>
      <c r="J203" s="60"/>
      <c r="K203" s="60"/>
      <c r="L203" s="60"/>
    </row>
    <row r="204" spans="1:12">
      <c r="A204" s="60" t="s">
        <v>88</v>
      </c>
      <c r="B204" s="60">
        <v>2013</v>
      </c>
      <c r="C204" s="60">
        <v>2.4104299999999999E-3</v>
      </c>
      <c r="D204" s="60">
        <v>0.37041990000000002</v>
      </c>
      <c r="E204" s="60"/>
      <c r="F204" s="60"/>
      <c r="G204" s="60"/>
      <c r="H204" s="60"/>
      <c r="I204" s="60"/>
      <c r="J204" s="60"/>
      <c r="K204" s="60"/>
      <c r="L204" s="60"/>
    </row>
    <row r="205" spans="1:12">
      <c r="A205" s="60" t="s">
        <v>1006</v>
      </c>
      <c r="B205" s="60">
        <v>2013</v>
      </c>
      <c r="C205" s="60">
        <v>4.9450099999999997E-3</v>
      </c>
      <c r="D205" s="60">
        <v>0.32487389999999999</v>
      </c>
      <c r="E205" s="60"/>
      <c r="F205" s="60"/>
      <c r="G205" s="60"/>
      <c r="H205" s="60"/>
      <c r="I205" s="60"/>
      <c r="J205" s="60"/>
      <c r="K205" s="60"/>
      <c r="L205" s="60"/>
    </row>
    <row r="206" spans="1:12">
      <c r="A206" s="60" t="s">
        <v>1005</v>
      </c>
      <c r="B206" s="60">
        <v>2013</v>
      </c>
      <c r="C206" s="60">
        <v>1.238095E-2</v>
      </c>
      <c r="D206" s="60">
        <v>0.31558049999999999</v>
      </c>
      <c r="E206" s="60"/>
      <c r="F206" s="60"/>
      <c r="G206" s="60"/>
      <c r="H206" s="60"/>
      <c r="I206" s="60"/>
      <c r="J206" s="60"/>
      <c r="K206" s="60"/>
      <c r="L206" s="60"/>
    </row>
    <row r="207" spans="1:12">
      <c r="A207" s="60" t="s">
        <v>10</v>
      </c>
      <c r="B207" s="60">
        <v>2013</v>
      </c>
      <c r="C207" s="60">
        <v>5.0097099999999997E-3</v>
      </c>
      <c r="D207" s="60">
        <v>0.264739</v>
      </c>
      <c r="E207" s="60"/>
      <c r="F207" s="60"/>
      <c r="G207" s="60"/>
      <c r="H207" s="60"/>
      <c r="I207" s="60"/>
      <c r="J207" s="60"/>
      <c r="K207" s="60"/>
      <c r="L207" s="60"/>
    </row>
    <row r="208" spans="1:12">
      <c r="A208" s="60" t="s">
        <v>27</v>
      </c>
      <c r="B208" s="60">
        <v>2013</v>
      </c>
      <c r="C208" s="60">
        <v>2.934848E-2</v>
      </c>
      <c r="D208" s="60">
        <v>0.2808621</v>
      </c>
      <c r="E208" s="60"/>
      <c r="F208" s="60"/>
      <c r="G208" s="60"/>
      <c r="H208" s="60"/>
      <c r="I208" s="60"/>
      <c r="J208" s="60"/>
      <c r="K208" s="60"/>
      <c r="L208" s="60"/>
    </row>
    <row r="209" spans="1:12">
      <c r="A209" s="60" t="s">
        <v>12</v>
      </c>
      <c r="B209" s="60">
        <v>2013</v>
      </c>
      <c r="C209" s="60">
        <v>3.6906309999999998E-2</v>
      </c>
      <c r="D209" s="60">
        <v>0.3507979</v>
      </c>
      <c r="E209" s="60"/>
      <c r="F209" s="60"/>
      <c r="G209" s="60"/>
      <c r="H209" s="60"/>
      <c r="I209" s="60"/>
      <c r="J209" s="60"/>
      <c r="K209" s="60"/>
      <c r="L209" s="60"/>
    </row>
    <row r="210" spans="1:12">
      <c r="A210" s="60" t="s">
        <v>90</v>
      </c>
      <c r="B210" s="60">
        <v>2013</v>
      </c>
      <c r="C210" s="60">
        <v>6.1004589999999997E-2</v>
      </c>
      <c r="D210" s="60">
        <v>0.35500569999999998</v>
      </c>
      <c r="E210" s="60"/>
      <c r="F210" s="60"/>
      <c r="G210" s="60"/>
      <c r="H210" s="60"/>
      <c r="I210" s="60"/>
      <c r="J210" s="60"/>
      <c r="K210" s="60"/>
      <c r="L210" s="60"/>
    </row>
    <row r="211" spans="1:12">
      <c r="A211" s="60" t="s">
        <v>65</v>
      </c>
      <c r="B211" s="60">
        <v>2013</v>
      </c>
      <c r="C211" s="60">
        <v>4.8982810000000002E-2</v>
      </c>
      <c r="D211" s="60">
        <v>0.35311150000000002</v>
      </c>
      <c r="E211" s="60"/>
      <c r="F211" s="60"/>
      <c r="G211" s="60"/>
      <c r="H211" s="60"/>
      <c r="I211" s="60"/>
      <c r="J211" s="60"/>
      <c r="K211" s="60"/>
      <c r="L211" s="60"/>
    </row>
    <row r="212" spans="1:12">
      <c r="A212" s="60" t="s">
        <v>28</v>
      </c>
      <c r="B212" s="60">
        <v>2013</v>
      </c>
      <c r="C212" s="60">
        <v>2.1470999999999999E-3</v>
      </c>
      <c r="D212" s="60">
        <v>0.26241100000000001</v>
      </c>
      <c r="E212" s="60"/>
      <c r="F212" s="60"/>
      <c r="G212" s="60"/>
      <c r="H212" s="60"/>
      <c r="I212" s="60"/>
      <c r="J212" s="60"/>
      <c r="K212" s="60"/>
      <c r="L212" s="60"/>
    </row>
    <row r="213" spans="1:12">
      <c r="A213" s="60" t="s">
        <v>32</v>
      </c>
      <c r="B213" s="60">
        <v>2015</v>
      </c>
      <c r="C213" s="60">
        <v>6.65637E-3</v>
      </c>
      <c r="D213" s="60">
        <v>0.3323508</v>
      </c>
      <c r="E213" s="60"/>
      <c r="F213" s="60"/>
      <c r="G213" s="60"/>
      <c r="H213" s="60"/>
      <c r="I213" s="60"/>
      <c r="J213" s="60"/>
      <c r="K213" s="60"/>
      <c r="L213" s="60"/>
    </row>
    <row r="214" spans="1:12">
      <c r="A214" s="60" t="s">
        <v>7</v>
      </c>
      <c r="B214" s="60">
        <v>2015</v>
      </c>
      <c r="C214" s="60">
        <v>8.6877800000000008E-3</v>
      </c>
      <c r="D214" s="60">
        <v>0.30532779999999998</v>
      </c>
      <c r="E214" s="60"/>
      <c r="F214" s="60"/>
      <c r="G214" s="60"/>
      <c r="H214" s="60"/>
      <c r="I214" s="60"/>
      <c r="J214" s="60"/>
      <c r="K214" s="60"/>
      <c r="L214" s="60"/>
    </row>
    <row r="215" spans="1:12">
      <c r="A215" s="60" t="s">
        <v>8</v>
      </c>
      <c r="B215" s="60">
        <v>2015</v>
      </c>
      <c r="C215" s="60">
        <v>2.1745100000000002E-3</v>
      </c>
      <c r="D215" s="60">
        <v>0.2772946</v>
      </c>
      <c r="E215" s="60"/>
      <c r="F215" s="60"/>
      <c r="G215" s="60"/>
      <c r="H215" s="60"/>
      <c r="I215" s="60"/>
      <c r="J215" s="60"/>
      <c r="K215" s="60"/>
      <c r="L215" s="60"/>
    </row>
    <row r="216" spans="1:12">
      <c r="A216" s="60" t="s">
        <v>11</v>
      </c>
      <c r="B216" s="60">
        <v>2015</v>
      </c>
      <c r="C216" s="60">
        <v>4.2209600000000002E-3</v>
      </c>
      <c r="D216" s="60">
        <v>0.28177449999999998</v>
      </c>
      <c r="E216" s="60"/>
      <c r="F216" s="60"/>
      <c r="G216" s="60"/>
      <c r="H216" s="60"/>
      <c r="I216" s="60"/>
      <c r="J216" s="60"/>
      <c r="K216" s="60"/>
      <c r="L216" s="60"/>
    </row>
    <row r="217" spans="1:12">
      <c r="A217" s="60" t="s">
        <v>14</v>
      </c>
      <c r="B217" s="60">
        <v>2015</v>
      </c>
      <c r="C217" s="60">
        <v>3.1600500000000002E-3</v>
      </c>
      <c r="D217" s="60">
        <v>0.32704339999999998</v>
      </c>
      <c r="E217" s="60"/>
      <c r="F217" s="60"/>
      <c r="G217" s="60"/>
      <c r="H217" s="60"/>
      <c r="I217" s="60"/>
      <c r="J217" s="60"/>
      <c r="K217" s="60"/>
      <c r="L217" s="60"/>
    </row>
    <row r="218" spans="1:12">
      <c r="A218" s="60" t="s">
        <v>15</v>
      </c>
      <c r="B218" s="60">
        <v>2015</v>
      </c>
      <c r="C218" s="60">
        <v>2.4509699999999998E-3</v>
      </c>
      <c r="D218" s="60">
        <v>0.31739450000000002</v>
      </c>
      <c r="E218" s="60"/>
      <c r="F218" s="60"/>
      <c r="G218" s="60"/>
      <c r="H218" s="60"/>
      <c r="I218" s="60"/>
      <c r="J218" s="60"/>
      <c r="K218" s="60"/>
      <c r="L218" s="60"/>
    </row>
    <row r="219" spans="1:12">
      <c r="A219" s="60" t="s">
        <v>19</v>
      </c>
      <c r="B219" s="60">
        <v>2015</v>
      </c>
      <c r="C219" s="60">
        <v>3.4594760000000002E-2</v>
      </c>
      <c r="D219" s="60">
        <v>0.35397440000000002</v>
      </c>
      <c r="E219" s="60"/>
      <c r="F219" s="60"/>
      <c r="G219" s="60"/>
      <c r="H219" s="60"/>
      <c r="I219" s="60"/>
      <c r="J219" s="60"/>
      <c r="K219" s="60"/>
      <c r="L219" s="60"/>
    </row>
    <row r="220" spans="1:12">
      <c r="A220" s="60" t="s">
        <v>22</v>
      </c>
      <c r="B220" s="60">
        <v>2015</v>
      </c>
      <c r="C220" s="60">
        <v>5.74005E-3</v>
      </c>
      <c r="D220" s="60">
        <v>0.3378814</v>
      </c>
      <c r="E220" s="60"/>
      <c r="F220" s="60"/>
      <c r="G220" s="60"/>
      <c r="H220" s="60"/>
      <c r="I220" s="60"/>
      <c r="J220" s="60"/>
      <c r="K220" s="60"/>
      <c r="L220" s="60"/>
    </row>
    <row r="221" spans="1:12">
      <c r="A221" s="60" t="s">
        <v>23</v>
      </c>
      <c r="B221" s="60">
        <v>2015</v>
      </c>
      <c r="C221" s="60">
        <v>3.6830399999999998E-3</v>
      </c>
      <c r="D221" s="60">
        <v>0.28241579999999999</v>
      </c>
      <c r="E221" s="60"/>
      <c r="F221" s="60"/>
      <c r="G221" s="60"/>
      <c r="H221" s="60"/>
      <c r="I221" s="60"/>
      <c r="J221" s="60"/>
      <c r="K221" s="60"/>
      <c r="L221" s="60"/>
    </row>
    <row r="222" spans="1:12">
      <c r="A222" s="60" t="s">
        <v>25</v>
      </c>
      <c r="B222" s="60">
        <v>2015</v>
      </c>
      <c r="C222" s="60">
        <v>3.14971E-3</v>
      </c>
      <c r="D222" s="60">
        <v>0.27496900000000002</v>
      </c>
      <c r="E222" s="60"/>
      <c r="F222" s="60"/>
      <c r="G222" s="60"/>
      <c r="H222" s="60"/>
      <c r="I222" s="60"/>
      <c r="J222" s="60"/>
      <c r="K222" s="60"/>
      <c r="L222" s="60"/>
    </row>
    <row r="223" spans="1:12">
      <c r="A223" s="60" t="s">
        <v>30</v>
      </c>
      <c r="B223" s="60">
        <v>2015</v>
      </c>
      <c r="C223" s="60">
        <v>1.050858E-2</v>
      </c>
      <c r="D223" s="60">
        <v>0.29210190000000003</v>
      </c>
      <c r="E223" s="60"/>
      <c r="F223" s="60"/>
      <c r="G223" s="60"/>
      <c r="H223" s="60"/>
      <c r="I223" s="60"/>
      <c r="J223" s="60"/>
      <c r="K223" s="60"/>
      <c r="L223" s="60"/>
    </row>
    <row r="224" spans="1:12">
      <c r="A224" s="60" t="s">
        <v>31</v>
      </c>
      <c r="B224" s="60">
        <v>2015</v>
      </c>
      <c r="C224" s="60">
        <v>3.7945999999999998E-4</v>
      </c>
      <c r="D224" s="60">
        <v>0.32306960000000001</v>
      </c>
      <c r="E224" s="60"/>
      <c r="F224" s="60"/>
      <c r="G224" s="60"/>
      <c r="H224" s="60"/>
      <c r="I224" s="60"/>
      <c r="J224" s="60"/>
      <c r="K224" s="60"/>
      <c r="L224" s="60"/>
    </row>
    <row r="225" spans="1:12">
      <c r="A225" s="60" t="s">
        <v>9</v>
      </c>
      <c r="B225" s="60">
        <v>2015</v>
      </c>
      <c r="C225" s="60">
        <v>7.3984899999999998E-3</v>
      </c>
      <c r="D225" s="60">
        <v>0.33798980000000001</v>
      </c>
      <c r="E225" s="60"/>
      <c r="F225" s="60"/>
      <c r="G225" s="60"/>
      <c r="H225" s="60"/>
      <c r="I225" s="60"/>
      <c r="J225" s="60"/>
      <c r="K225" s="60"/>
      <c r="L225" s="60"/>
    </row>
    <row r="226" spans="1:12">
      <c r="A226" s="60" t="s">
        <v>20</v>
      </c>
      <c r="B226" s="60">
        <v>2015</v>
      </c>
      <c r="C226" s="60">
        <v>1.209406E-2</v>
      </c>
      <c r="D226" s="60">
        <v>0.32854729999999999</v>
      </c>
      <c r="E226" s="60"/>
      <c r="F226" s="60"/>
      <c r="G226" s="60"/>
      <c r="H226" s="60"/>
      <c r="I226" s="60"/>
      <c r="J226" s="60"/>
      <c r="K226" s="60"/>
      <c r="L226" s="60"/>
    </row>
    <row r="227" spans="1:12">
      <c r="A227" s="60" t="s">
        <v>13</v>
      </c>
      <c r="B227" s="60">
        <v>2015</v>
      </c>
      <c r="C227" s="60">
        <v>1.9496299999999999E-3</v>
      </c>
      <c r="D227" s="60">
        <v>0.27102039999999999</v>
      </c>
      <c r="E227" s="60"/>
      <c r="F227" s="60"/>
      <c r="G227" s="60"/>
      <c r="H227" s="60"/>
      <c r="I227" s="60"/>
      <c r="J227" s="60"/>
      <c r="K227" s="60"/>
      <c r="L227" s="60"/>
    </row>
    <row r="228" spans="1:12">
      <c r="A228" s="60" t="s">
        <v>16</v>
      </c>
      <c r="B228" s="60">
        <v>2015</v>
      </c>
      <c r="C228" s="60">
        <v>6.8225389999999997E-2</v>
      </c>
      <c r="D228" s="60">
        <v>0.36000260000000001</v>
      </c>
      <c r="E228" s="60"/>
      <c r="F228" s="60"/>
      <c r="G228" s="60"/>
      <c r="H228" s="60"/>
      <c r="I228" s="60"/>
      <c r="J228" s="60"/>
      <c r="K228" s="60"/>
      <c r="L228" s="60"/>
    </row>
    <row r="229" spans="1:12">
      <c r="A229" s="60" t="s">
        <v>64</v>
      </c>
      <c r="B229" s="60">
        <v>2015</v>
      </c>
      <c r="C229" s="60">
        <v>1.286E-3</v>
      </c>
      <c r="D229" s="60">
        <v>0.2678797</v>
      </c>
      <c r="E229" s="60"/>
      <c r="F229" s="60"/>
      <c r="G229" s="60"/>
      <c r="H229" s="60"/>
      <c r="I229" s="60"/>
      <c r="J229" s="60"/>
      <c r="K229" s="60"/>
      <c r="L229" s="60"/>
    </row>
    <row r="230" spans="1:12">
      <c r="A230" s="60" t="s">
        <v>66</v>
      </c>
      <c r="B230" s="60">
        <v>2015</v>
      </c>
      <c r="C230" s="60">
        <v>2.88894E-3</v>
      </c>
      <c r="D230" s="60">
        <v>0.29433769999999998</v>
      </c>
      <c r="E230" s="60"/>
      <c r="F230" s="60"/>
      <c r="G230" s="60"/>
      <c r="H230" s="60"/>
      <c r="I230" s="60"/>
      <c r="J230" s="60"/>
      <c r="K230" s="60"/>
      <c r="L230" s="60"/>
    </row>
    <row r="231" spans="1:12">
      <c r="A231" s="60" t="s">
        <v>26</v>
      </c>
      <c r="B231" s="60">
        <v>2015</v>
      </c>
      <c r="C231" s="60">
        <v>2.8955649999999999E-2</v>
      </c>
      <c r="D231" s="60">
        <v>0.35523300000000002</v>
      </c>
      <c r="E231" s="60"/>
      <c r="F231" s="60"/>
      <c r="G231" s="60"/>
      <c r="H231" s="60"/>
      <c r="I231" s="60"/>
      <c r="J231" s="60"/>
      <c r="K231" s="60"/>
      <c r="L231" s="60"/>
    </row>
    <row r="232" spans="1:12">
      <c r="A232" s="60" t="s">
        <v>29</v>
      </c>
      <c r="B232" s="60">
        <v>2015</v>
      </c>
      <c r="C232" s="60">
        <v>3.2054739999999998E-2</v>
      </c>
      <c r="D232" s="60">
        <v>0.36181419999999997</v>
      </c>
      <c r="E232" s="60"/>
      <c r="F232" s="60"/>
      <c r="G232" s="60"/>
      <c r="H232" s="60"/>
      <c r="I232" s="60"/>
      <c r="J232" s="60"/>
      <c r="K232" s="60"/>
      <c r="L232" s="60"/>
    </row>
    <row r="233" spans="1:12">
      <c r="A233" s="60" t="s">
        <v>6</v>
      </c>
      <c r="B233" s="60">
        <v>2015</v>
      </c>
      <c r="C233" s="60">
        <v>7.4441500000000001E-3</v>
      </c>
      <c r="D233" s="60">
        <v>0.34399429999999998</v>
      </c>
      <c r="E233" s="60"/>
      <c r="F233" s="60"/>
      <c r="G233" s="60"/>
      <c r="H233" s="60"/>
      <c r="I233" s="60"/>
      <c r="J233" s="60"/>
      <c r="K233" s="60"/>
      <c r="L233" s="60"/>
    </row>
    <row r="234" spans="1:12">
      <c r="A234" s="60" t="s">
        <v>88</v>
      </c>
      <c r="B234" s="60">
        <v>2015</v>
      </c>
      <c r="C234" s="60">
        <v>1.0897000000000001E-3</v>
      </c>
      <c r="D234" s="60">
        <v>0.33966380000000002</v>
      </c>
      <c r="E234" s="60"/>
      <c r="F234" s="60"/>
      <c r="G234" s="60"/>
      <c r="H234" s="60"/>
      <c r="I234" s="60"/>
      <c r="J234" s="60"/>
      <c r="K234" s="60"/>
      <c r="L234" s="60"/>
    </row>
    <row r="235" spans="1:12">
      <c r="A235" s="60" t="s">
        <v>1005</v>
      </c>
      <c r="B235" s="60">
        <v>2015</v>
      </c>
      <c r="C235" s="60">
        <v>1.238095E-2</v>
      </c>
      <c r="D235" s="60">
        <v>0.31558049999999999</v>
      </c>
      <c r="E235" s="60"/>
      <c r="F235" s="60"/>
      <c r="G235" s="60"/>
      <c r="H235" s="60"/>
      <c r="I235" s="60"/>
      <c r="J235" s="60"/>
      <c r="K235" s="60"/>
      <c r="L235" s="60"/>
    </row>
    <row r="236" spans="1:12">
      <c r="A236" s="60" t="s">
        <v>10</v>
      </c>
      <c r="B236" s="60">
        <v>2015</v>
      </c>
      <c r="C236" s="60">
        <v>3.4705600000000001E-3</v>
      </c>
      <c r="D236" s="60">
        <v>0.25867430000000002</v>
      </c>
      <c r="E236" s="60"/>
      <c r="F236" s="60"/>
      <c r="G236" s="60"/>
      <c r="H236" s="60"/>
      <c r="I236" s="60"/>
      <c r="J236" s="60"/>
      <c r="K236" s="60"/>
      <c r="L236" s="60"/>
    </row>
    <row r="237" spans="1:12">
      <c r="A237" s="60" t="s">
        <v>27</v>
      </c>
      <c r="B237" s="60">
        <v>2015</v>
      </c>
      <c r="C237" s="60">
        <v>2.828402E-2</v>
      </c>
      <c r="D237" s="60">
        <v>0.2649166</v>
      </c>
      <c r="E237" s="60"/>
      <c r="F237" s="60"/>
      <c r="G237" s="60"/>
      <c r="H237" s="60"/>
      <c r="I237" s="60"/>
      <c r="J237" s="60"/>
      <c r="K237" s="60"/>
      <c r="L237" s="60"/>
    </row>
    <row r="238" spans="1:12">
      <c r="A238" s="60" t="s">
        <v>12</v>
      </c>
      <c r="B238" s="60">
        <v>2015</v>
      </c>
      <c r="C238" s="60">
        <v>1.9778480000000001E-2</v>
      </c>
      <c r="D238" s="60">
        <v>0.32670329999999997</v>
      </c>
      <c r="E238" s="60"/>
      <c r="F238" s="60"/>
      <c r="G238" s="60"/>
      <c r="H238" s="60"/>
      <c r="I238" s="60"/>
      <c r="J238" s="60"/>
      <c r="K238" s="60"/>
      <c r="L238" s="60"/>
    </row>
    <row r="239" spans="1:12">
      <c r="A239" s="60" t="s">
        <v>90</v>
      </c>
      <c r="B239" s="60">
        <v>2015</v>
      </c>
      <c r="C239" s="60">
        <v>3.9257830000000001E-2</v>
      </c>
      <c r="D239" s="60">
        <v>0.34204440000000003</v>
      </c>
      <c r="E239" s="60"/>
      <c r="F239" s="60"/>
      <c r="G239" s="60"/>
      <c r="H239" s="60"/>
      <c r="I239" s="60"/>
      <c r="J239" s="60"/>
      <c r="K239" s="60"/>
      <c r="L239" s="60"/>
    </row>
    <row r="240" spans="1:12">
      <c r="A240" s="60" t="s">
        <v>65</v>
      </c>
      <c r="B240" s="60">
        <v>2015</v>
      </c>
      <c r="C240" s="60">
        <v>4.2902629999999997E-2</v>
      </c>
      <c r="D240" s="60">
        <v>0.37375219999999998</v>
      </c>
      <c r="E240" s="60"/>
      <c r="F240" s="60"/>
      <c r="G240" s="60"/>
      <c r="H240" s="60"/>
      <c r="I240" s="60"/>
      <c r="J240" s="60"/>
      <c r="K240" s="60"/>
      <c r="L240" s="60"/>
    </row>
    <row r="241" spans="1:12">
      <c r="A241" s="60" t="s">
        <v>28</v>
      </c>
      <c r="B241" s="60">
        <v>2015</v>
      </c>
      <c r="C241" s="60">
        <v>1.4763599999999999E-3</v>
      </c>
      <c r="D241" s="60">
        <v>0.25408459999999999</v>
      </c>
      <c r="E241" s="60"/>
      <c r="F241" s="60"/>
      <c r="G241" s="60"/>
      <c r="H241" s="60"/>
      <c r="I241" s="60"/>
      <c r="J241" s="60"/>
      <c r="K241" s="60"/>
      <c r="L241" s="60"/>
    </row>
    <row r="242" spans="1:12">
      <c r="A242" s="60" t="s">
        <v>33</v>
      </c>
      <c r="B242" s="60">
        <v>2018</v>
      </c>
      <c r="C242" s="60">
        <v>1.749243E-2</v>
      </c>
      <c r="D242" s="60">
        <v>0.41426049999999998</v>
      </c>
      <c r="E242" s="60"/>
      <c r="F242" s="60"/>
      <c r="G242" s="60"/>
      <c r="H242" s="60"/>
      <c r="I242" s="60"/>
      <c r="J242" s="60"/>
      <c r="K242" s="60"/>
      <c r="L242" s="60"/>
    </row>
    <row r="243" spans="1:12">
      <c r="A243" s="60" t="s">
        <v>32</v>
      </c>
      <c r="B243" s="60">
        <v>2018</v>
      </c>
      <c r="C243" s="60">
        <v>4.6162099999999999E-3</v>
      </c>
      <c r="D243" s="60">
        <v>0.3477961</v>
      </c>
      <c r="E243" s="60"/>
      <c r="F243" s="60"/>
      <c r="G243" s="60"/>
      <c r="H243" s="60"/>
      <c r="I243" s="60"/>
      <c r="J243" s="60"/>
      <c r="K243" s="60"/>
      <c r="L243" s="60"/>
    </row>
    <row r="244" spans="1:12">
      <c r="A244" s="60" t="s">
        <v>7</v>
      </c>
      <c r="B244" s="60">
        <v>2018</v>
      </c>
      <c r="C244" s="60">
        <v>6.8288300000000001E-3</v>
      </c>
      <c r="D244" s="60">
        <v>0.29737580000000002</v>
      </c>
      <c r="E244" s="60"/>
      <c r="F244" s="60"/>
      <c r="G244" s="60"/>
      <c r="H244" s="60"/>
      <c r="I244" s="60"/>
      <c r="J244" s="60"/>
      <c r="K244" s="60"/>
      <c r="L244" s="60"/>
    </row>
    <row r="245" spans="1:12">
      <c r="A245" s="60" t="s">
        <v>8</v>
      </c>
      <c r="B245" s="60">
        <v>2018</v>
      </c>
      <c r="C245" s="60">
        <v>3.0338600000000002E-3</v>
      </c>
      <c r="D245" s="60">
        <v>0.2737232</v>
      </c>
      <c r="E245" s="60"/>
      <c r="F245" s="60"/>
      <c r="G245" s="60"/>
      <c r="H245" s="60"/>
      <c r="I245" s="60"/>
      <c r="J245" s="60"/>
      <c r="K245" s="60"/>
      <c r="L245" s="60"/>
    </row>
    <row r="246" spans="1:12">
      <c r="A246" s="60" t="s">
        <v>11</v>
      </c>
      <c r="B246" s="60">
        <v>2018</v>
      </c>
      <c r="C246" s="60">
        <v>2.2079600000000001E-3</v>
      </c>
      <c r="D246" s="60">
        <v>0.28746660000000002</v>
      </c>
      <c r="E246" s="60"/>
      <c r="F246" s="60"/>
      <c r="G246" s="60"/>
      <c r="H246" s="60"/>
      <c r="I246" s="60"/>
      <c r="J246" s="60"/>
      <c r="K246" s="60"/>
      <c r="L246" s="60"/>
    </row>
    <row r="247" spans="1:12">
      <c r="A247" s="60" t="s">
        <v>14</v>
      </c>
      <c r="B247" s="60">
        <v>2018</v>
      </c>
      <c r="C247" s="60">
        <v>6.2741000000000001E-4</v>
      </c>
      <c r="D247" s="60">
        <v>0.31632070000000001</v>
      </c>
      <c r="E247" s="60"/>
      <c r="F247" s="60"/>
      <c r="G247" s="60"/>
      <c r="H247" s="60"/>
      <c r="I247" s="60"/>
      <c r="J247" s="60"/>
      <c r="K247" s="60"/>
      <c r="L247" s="60"/>
    </row>
    <row r="248" spans="1:12">
      <c r="A248" s="60" t="s">
        <v>15</v>
      </c>
      <c r="B248" s="60">
        <v>2018</v>
      </c>
      <c r="C248" s="60">
        <v>4.9991200000000001E-3</v>
      </c>
      <c r="D248" s="60">
        <v>0.31870670000000001</v>
      </c>
      <c r="E248" s="60"/>
      <c r="F248" s="60"/>
      <c r="G248" s="60"/>
      <c r="H248" s="60"/>
      <c r="I248" s="60"/>
      <c r="J248" s="60"/>
      <c r="K248" s="60"/>
      <c r="L248" s="60"/>
    </row>
    <row r="249" spans="1:12">
      <c r="A249" s="60" t="s">
        <v>19</v>
      </c>
      <c r="B249" s="60">
        <v>2018</v>
      </c>
      <c r="C249" s="60">
        <v>3.1391679999999998E-2</v>
      </c>
      <c r="D249" s="60">
        <v>0.35927999999999999</v>
      </c>
      <c r="E249" s="60"/>
      <c r="F249" s="60"/>
      <c r="G249" s="60"/>
      <c r="H249" s="60"/>
      <c r="I249" s="60"/>
      <c r="J249" s="60"/>
      <c r="K249" s="60"/>
      <c r="L249" s="60"/>
    </row>
    <row r="250" spans="1:12">
      <c r="A250" s="60" t="s">
        <v>22</v>
      </c>
      <c r="B250" s="60">
        <v>2018</v>
      </c>
      <c r="C250" s="60">
        <v>6.5896699999999997E-3</v>
      </c>
      <c r="D250" s="60">
        <v>0.34896509999999997</v>
      </c>
      <c r="E250" s="60"/>
      <c r="F250" s="60"/>
      <c r="G250" s="60"/>
      <c r="H250" s="60"/>
      <c r="I250" s="60"/>
      <c r="J250" s="60"/>
      <c r="K250" s="60"/>
      <c r="L250" s="60"/>
    </row>
    <row r="251" spans="1:12">
      <c r="A251" s="60" t="s">
        <v>23</v>
      </c>
      <c r="B251" s="60">
        <v>2018</v>
      </c>
      <c r="C251" s="60">
        <v>3.6643299999999999E-3</v>
      </c>
      <c r="D251" s="60">
        <v>0.28535820000000001</v>
      </c>
      <c r="E251" s="60"/>
      <c r="F251" s="60"/>
      <c r="G251" s="60"/>
      <c r="H251" s="60"/>
      <c r="I251" s="60"/>
      <c r="J251" s="60"/>
      <c r="K251" s="60"/>
      <c r="L251" s="60"/>
    </row>
    <row r="252" spans="1:12">
      <c r="A252" s="60" t="s">
        <v>25</v>
      </c>
      <c r="B252" s="60">
        <v>2018</v>
      </c>
      <c r="C252" s="60">
        <v>4.8172299999999996E-3</v>
      </c>
      <c r="D252" s="60">
        <v>0.26987329999999998</v>
      </c>
      <c r="E252" s="60"/>
      <c r="F252" s="60"/>
      <c r="G252" s="60"/>
      <c r="H252" s="60"/>
      <c r="I252" s="60"/>
      <c r="J252" s="60"/>
      <c r="K252" s="60"/>
      <c r="L252" s="60"/>
    </row>
    <row r="253" spans="1:12">
      <c r="A253" s="60" t="s">
        <v>30</v>
      </c>
      <c r="B253" s="60">
        <v>2018</v>
      </c>
      <c r="C253" s="60">
        <v>5.1969099999999999E-3</v>
      </c>
      <c r="D253" s="60">
        <v>0.287746</v>
      </c>
      <c r="E253" s="60"/>
      <c r="F253" s="60"/>
      <c r="G253" s="60"/>
      <c r="H253" s="60"/>
      <c r="I253" s="60"/>
      <c r="J253" s="60"/>
      <c r="K253" s="60"/>
      <c r="L253" s="60"/>
    </row>
    <row r="254" spans="1:12">
      <c r="A254" s="60" t="s">
        <v>31</v>
      </c>
      <c r="B254" s="60">
        <v>2018</v>
      </c>
      <c r="C254" s="60">
        <v>6.3672999999999996E-4</v>
      </c>
      <c r="D254" s="60">
        <v>0.32676329999999998</v>
      </c>
      <c r="E254" s="60"/>
      <c r="F254" s="60"/>
      <c r="G254" s="60"/>
      <c r="H254" s="60"/>
      <c r="I254" s="60"/>
      <c r="J254" s="60"/>
      <c r="K254" s="60"/>
      <c r="L254" s="60"/>
    </row>
    <row r="255" spans="1:12">
      <c r="A255" s="60" t="s">
        <v>9</v>
      </c>
      <c r="B255" s="60">
        <v>2018</v>
      </c>
      <c r="C255" s="60">
        <v>7.3984899999999998E-3</v>
      </c>
      <c r="D255" s="60">
        <v>0.33798980000000001</v>
      </c>
      <c r="E255" s="60"/>
      <c r="F255" s="60"/>
      <c r="G255" s="60"/>
      <c r="H255" s="60"/>
      <c r="I255" s="60"/>
      <c r="J255" s="60"/>
      <c r="K255" s="60"/>
      <c r="L255" s="60"/>
    </row>
    <row r="256" spans="1:12">
      <c r="A256" s="60" t="s">
        <v>20</v>
      </c>
      <c r="B256" s="60">
        <v>2018</v>
      </c>
      <c r="C256" s="60">
        <v>1.209406E-2</v>
      </c>
      <c r="D256" s="60">
        <v>0.32854729999999999</v>
      </c>
      <c r="E256" s="60"/>
      <c r="F256" s="60"/>
      <c r="G256" s="60"/>
      <c r="H256" s="60"/>
      <c r="I256" s="60"/>
      <c r="J256" s="60"/>
      <c r="K256" s="60"/>
      <c r="L256" s="60"/>
    </row>
    <row r="257" spans="1:12">
      <c r="A257" s="60" t="s">
        <v>13</v>
      </c>
      <c r="B257" s="60">
        <v>2018</v>
      </c>
      <c r="C257" s="60">
        <v>1.23269E-3</v>
      </c>
      <c r="D257" s="60">
        <v>0.27383089999999999</v>
      </c>
      <c r="E257" s="60"/>
      <c r="F257" s="60"/>
      <c r="G257" s="60"/>
      <c r="H257" s="60"/>
      <c r="I257" s="60"/>
      <c r="J257" s="60"/>
      <c r="K257" s="60"/>
      <c r="L257" s="60"/>
    </row>
    <row r="258" spans="1:12">
      <c r="A258" s="60" t="s">
        <v>16</v>
      </c>
      <c r="B258" s="60">
        <v>2018</v>
      </c>
      <c r="C258" s="60">
        <v>4.3230280000000003E-2</v>
      </c>
      <c r="D258" s="60">
        <v>0.3435202</v>
      </c>
      <c r="E258" s="60"/>
      <c r="F258" s="60"/>
      <c r="G258" s="60"/>
      <c r="H258" s="60"/>
      <c r="I258" s="60"/>
      <c r="J258" s="60"/>
      <c r="K258" s="60"/>
      <c r="L258" s="60"/>
    </row>
    <row r="259" spans="1:12">
      <c r="A259" s="60" t="s">
        <v>64</v>
      </c>
      <c r="B259" s="60">
        <v>2018</v>
      </c>
      <c r="C259" s="60">
        <v>1.286E-3</v>
      </c>
      <c r="D259" s="60">
        <v>0.2678797</v>
      </c>
      <c r="E259" s="60"/>
      <c r="F259" s="60"/>
      <c r="G259" s="60"/>
      <c r="H259" s="60"/>
      <c r="I259" s="60"/>
      <c r="J259" s="60"/>
      <c r="K259" s="60"/>
      <c r="L259" s="60"/>
    </row>
    <row r="260" spans="1:12">
      <c r="A260" s="60" t="s">
        <v>17</v>
      </c>
      <c r="B260" s="60">
        <v>2018</v>
      </c>
      <c r="C260" s="60">
        <v>6.5499199999999999E-3</v>
      </c>
      <c r="D260" s="60">
        <v>0.32807599999999998</v>
      </c>
      <c r="E260" s="60"/>
      <c r="F260" s="60"/>
      <c r="G260" s="60"/>
      <c r="H260" s="60"/>
      <c r="I260" s="60"/>
      <c r="J260" s="60"/>
      <c r="K260" s="60"/>
      <c r="L260" s="60"/>
    </row>
    <row r="261" spans="1:12">
      <c r="A261" s="60" t="s">
        <v>66</v>
      </c>
      <c r="B261" s="60">
        <v>2018</v>
      </c>
      <c r="C261" s="60">
        <v>2.86317E-3</v>
      </c>
      <c r="D261" s="60">
        <v>0.29232239999999998</v>
      </c>
      <c r="E261" s="60"/>
      <c r="F261" s="60"/>
      <c r="G261" s="60"/>
      <c r="H261" s="60"/>
      <c r="I261" s="60"/>
      <c r="J261" s="60"/>
      <c r="K261" s="60"/>
      <c r="L261" s="60"/>
    </row>
    <row r="262" spans="1:12">
      <c r="A262" s="60" t="s">
        <v>26</v>
      </c>
      <c r="B262" s="60">
        <v>2018</v>
      </c>
      <c r="C262" s="60">
        <v>1.69044E-2</v>
      </c>
      <c r="D262" s="60">
        <v>0.33803840000000002</v>
      </c>
      <c r="E262" s="60"/>
      <c r="F262" s="60"/>
      <c r="G262" s="60"/>
      <c r="H262" s="60"/>
      <c r="I262" s="60"/>
      <c r="J262" s="60"/>
      <c r="K262" s="60"/>
      <c r="L262" s="60"/>
    </row>
    <row r="263" spans="1:12">
      <c r="A263" s="60" t="s">
        <v>29</v>
      </c>
      <c r="B263" s="60">
        <v>2018</v>
      </c>
      <c r="C263" s="60">
        <v>2.145559E-2</v>
      </c>
      <c r="D263" s="60">
        <v>0.34654550000000001</v>
      </c>
      <c r="E263" s="60"/>
      <c r="F263" s="60"/>
      <c r="G263" s="60"/>
      <c r="H263" s="60"/>
      <c r="I263" s="60"/>
      <c r="J263" s="60"/>
      <c r="K263" s="60"/>
      <c r="L263" s="60"/>
    </row>
    <row r="264" spans="1:12">
      <c r="A264" s="60" t="s">
        <v>6</v>
      </c>
      <c r="B264" s="60">
        <v>2018</v>
      </c>
      <c r="C264" s="60">
        <v>7.4441500000000001E-3</v>
      </c>
      <c r="D264" s="60">
        <v>0.34399429999999998</v>
      </c>
      <c r="E264" s="60"/>
      <c r="F264" s="60"/>
      <c r="G264" s="60"/>
      <c r="H264" s="60"/>
      <c r="I264" s="60"/>
      <c r="J264" s="60"/>
      <c r="K264" s="60"/>
      <c r="L264" s="60"/>
    </row>
    <row r="265" spans="1:12">
      <c r="A265" s="60" t="s">
        <v>88</v>
      </c>
      <c r="B265" s="60">
        <v>2018</v>
      </c>
      <c r="C265" s="60">
        <v>5.1301999999999999E-4</v>
      </c>
      <c r="D265" s="60">
        <v>0.31416230000000001</v>
      </c>
      <c r="E265" s="60"/>
      <c r="F265" s="60"/>
      <c r="G265" s="60"/>
      <c r="H265" s="60"/>
      <c r="I265" s="60"/>
      <c r="J265" s="60"/>
      <c r="K265" s="60"/>
      <c r="L265" s="60"/>
    </row>
    <row r="266" spans="1:12">
      <c r="A266" s="60" t="s">
        <v>18</v>
      </c>
      <c r="B266" s="60">
        <v>2018</v>
      </c>
      <c r="C266" s="60">
        <v>2.7354880000000002E-2</v>
      </c>
      <c r="D266" s="60">
        <v>0.39013019999999998</v>
      </c>
      <c r="E266" s="60"/>
      <c r="F266" s="60"/>
      <c r="G266" s="60"/>
      <c r="H266" s="60"/>
      <c r="I266" s="60"/>
      <c r="J266" s="60"/>
      <c r="K266" s="60"/>
      <c r="L266" s="60"/>
    </row>
    <row r="267" spans="1:12">
      <c r="A267" s="60" t="s">
        <v>1006</v>
      </c>
      <c r="B267" s="60">
        <v>2018</v>
      </c>
      <c r="C267" s="60">
        <v>2.47678E-3</v>
      </c>
      <c r="D267" s="60">
        <v>0.31482719999999997</v>
      </c>
      <c r="E267" s="60"/>
      <c r="F267" s="60"/>
      <c r="G267" s="60"/>
      <c r="H267" s="60"/>
      <c r="I267" s="60"/>
      <c r="J267" s="60"/>
      <c r="K267" s="60"/>
      <c r="L267" s="60"/>
    </row>
    <row r="268" spans="1:12">
      <c r="A268" s="60" t="s">
        <v>1005</v>
      </c>
      <c r="B268" s="60">
        <v>2018</v>
      </c>
      <c r="C268" s="60">
        <v>9.9073000000000008E-3</v>
      </c>
      <c r="D268" s="60">
        <v>0.31558049999999999</v>
      </c>
      <c r="E268" s="60"/>
      <c r="F268" s="60"/>
      <c r="G268" s="60"/>
      <c r="H268" s="60"/>
      <c r="I268" s="60"/>
      <c r="J268" s="60"/>
      <c r="K268" s="60"/>
      <c r="L268" s="60"/>
    </row>
    <row r="269" spans="1:12">
      <c r="A269" s="60" t="s">
        <v>10</v>
      </c>
      <c r="B269" s="60">
        <v>2018</v>
      </c>
      <c r="C269" s="60">
        <v>4.4493900000000001E-3</v>
      </c>
      <c r="D269" s="60">
        <v>0.2485221</v>
      </c>
      <c r="E269" s="60"/>
      <c r="F269" s="60"/>
      <c r="G269" s="60"/>
      <c r="H269" s="60"/>
      <c r="I269" s="60"/>
      <c r="J269" s="60"/>
      <c r="K269" s="60"/>
      <c r="L269" s="60"/>
    </row>
    <row r="270" spans="1:12">
      <c r="A270" s="60" t="s">
        <v>27</v>
      </c>
      <c r="B270" s="60">
        <v>2018</v>
      </c>
      <c r="C270" s="60">
        <v>2.8520279999999999E-2</v>
      </c>
      <c r="D270" s="60">
        <v>0.2516775</v>
      </c>
      <c r="E270" s="60"/>
      <c r="F270" s="60"/>
      <c r="G270" s="60"/>
      <c r="H270" s="60"/>
      <c r="I270" s="60"/>
      <c r="J270" s="60"/>
      <c r="K270" s="60"/>
      <c r="L270" s="60"/>
    </row>
    <row r="271" spans="1:12">
      <c r="A271" s="60" t="s">
        <v>12</v>
      </c>
      <c r="B271" s="60">
        <v>2018</v>
      </c>
      <c r="C271" s="60">
        <v>9.8057700000000001E-3</v>
      </c>
      <c r="D271" s="60">
        <v>0.3035503</v>
      </c>
      <c r="E271" s="60"/>
      <c r="F271" s="60"/>
      <c r="G271" s="60"/>
      <c r="H271" s="60"/>
      <c r="I271" s="60"/>
      <c r="J271" s="60"/>
      <c r="K271" s="60"/>
      <c r="L271" s="60"/>
    </row>
    <row r="272" spans="1:12">
      <c r="A272" s="60" t="s">
        <v>90</v>
      </c>
      <c r="B272" s="60">
        <v>2018</v>
      </c>
      <c r="C272" s="60">
        <v>3.1182560000000002E-2</v>
      </c>
      <c r="D272" s="60">
        <v>0.35571930000000002</v>
      </c>
      <c r="E272" s="60"/>
      <c r="F272" s="60"/>
      <c r="G272" s="60"/>
      <c r="H272" s="60"/>
      <c r="I272" s="60"/>
      <c r="J272" s="60"/>
      <c r="K272" s="60"/>
      <c r="L272" s="60"/>
    </row>
    <row r="273" spans="1:12">
      <c r="A273" s="60" t="s">
        <v>65</v>
      </c>
      <c r="B273" s="60">
        <v>2018</v>
      </c>
      <c r="C273" s="60">
        <v>3.604773E-2</v>
      </c>
      <c r="D273" s="60">
        <v>0.37289699999999998</v>
      </c>
      <c r="E273" s="60"/>
      <c r="F273" s="60"/>
      <c r="G273" s="60"/>
      <c r="H273" s="60"/>
      <c r="I273" s="60"/>
      <c r="J273" s="60"/>
      <c r="K273" s="60"/>
      <c r="L273" s="60"/>
    </row>
    <row r="274" spans="1:12">
      <c r="A274" s="60" t="s">
        <v>28</v>
      </c>
      <c r="B274" s="60">
        <v>2018</v>
      </c>
      <c r="C274" s="60">
        <v>1.0319299999999999E-3</v>
      </c>
      <c r="D274" s="60">
        <v>0.24219309999999999</v>
      </c>
      <c r="E274" s="60"/>
      <c r="F274" s="60"/>
      <c r="G274" s="60"/>
      <c r="H274" s="60"/>
      <c r="I274" s="60"/>
      <c r="J274" s="60"/>
      <c r="K274" s="60"/>
      <c r="L274" s="60"/>
    </row>
    <row r="275" spans="1:12">
      <c r="A275" s="60"/>
      <c r="B275" s="60"/>
      <c r="C275" s="60"/>
      <c r="D275" s="60"/>
      <c r="E275" s="60" t="s">
        <v>59</v>
      </c>
      <c r="F275" s="60">
        <v>1993</v>
      </c>
      <c r="G275" s="60">
        <v>0.50096739999999995</v>
      </c>
      <c r="H275" s="60">
        <v>0.59333939999999996</v>
      </c>
      <c r="I275" s="60"/>
      <c r="J275" s="60"/>
      <c r="K275" s="60"/>
      <c r="L275" s="60"/>
    </row>
    <row r="276" spans="1:12">
      <c r="A276" s="60"/>
      <c r="B276" s="60"/>
      <c r="C276" s="60"/>
      <c r="D276" s="60"/>
      <c r="E276" s="60" t="s">
        <v>67</v>
      </c>
      <c r="F276" s="60">
        <v>1993</v>
      </c>
      <c r="G276" s="60">
        <v>5.819734E-2</v>
      </c>
      <c r="H276" s="60">
        <v>0.44856289999999999</v>
      </c>
      <c r="I276" s="60"/>
      <c r="J276" s="60"/>
      <c r="K276" s="60"/>
      <c r="L276" s="60"/>
    </row>
    <row r="277" spans="1:12">
      <c r="A277" s="60"/>
      <c r="B277" s="60"/>
      <c r="C277" s="60"/>
      <c r="D277" s="60"/>
      <c r="E277" s="60" t="s">
        <v>56</v>
      </c>
      <c r="F277" s="60">
        <v>1993</v>
      </c>
      <c r="G277" s="60">
        <v>0.36394490000000002</v>
      </c>
      <c r="H277" s="60">
        <v>0.60118819999999995</v>
      </c>
      <c r="I277" s="60"/>
      <c r="J277" s="60"/>
      <c r="K277" s="60"/>
      <c r="L277" s="60"/>
    </row>
    <row r="278" spans="1:12">
      <c r="A278" s="60"/>
      <c r="B278" s="60"/>
      <c r="C278" s="60"/>
      <c r="D278" s="60"/>
      <c r="E278" s="60" t="s">
        <v>532</v>
      </c>
      <c r="F278" s="60">
        <v>1993</v>
      </c>
      <c r="G278" s="60">
        <v>0.16118489999999999</v>
      </c>
      <c r="H278" s="60">
        <v>0.46003159999999998</v>
      </c>
      <c r="I278" s="60"/>
      <c r="J278" s="60"/>
      <c r="K278" s="60"/>
      <c r="L278" s="60"/>
    </row>
    <row r="279" spans="1:12">
      <c r="A279" s="60"/>
      <c r="B279" s="60"/>
      <c r="C279" s="60"/>
      <c r="D279" s="60"/>
      <c r="E279" s="60" t="s">
        <v>72</v>
      </c>
      <c r="F279" s="60">
        <v>1993</v>
      </c>
      <c r="G279" s="60">
        <v>0.35636230000000002</v>
      </c>
      <c r="H279" s="60">
        <v>0.53368959999999999</v>
      </c>
      <c r="I279" s="60"/>
      <c r="J279" s="60"/>
      <c r="K279" s="60"/>
      <c r="L279" s="60"/>
    </row>
    <row r="280" spans="1:12">
      <c r="A280" s="60"/>
      <c r="B280" s="60"/>
      <c r="C280" s="60"/>
      <c r="D280" s="60"/>
      <c r="E280" s="60" t="s">
        <v>529</v>
      </c>
      <c r="F280" s="60">
        <v>1993</v>
      </c>
      <c r="G280" s="60">
        <v>0.24789310000000001</v>
      </c>
      <c r="H280" s="60">
        <v>0.60253990000000002</v>
      </c>
      <c r="I280" s="60"/>
      <c r="J280" s="60"/>
      <c r="K280" s="60"/>
      <c r="L280" s="60"/>
    </row>
    <row r="281" spans="1:12">
      <c r="A281" s="60"/>
      <c r="B281" s="60"/>
      <c r="C281" s="60"/>
      <c r="D281" s="60"/>
      <c r="E281" s="60" t="s">
        <v>434</v>
      </c>
      <c r="F281" s="60">
        <v>1993</v>
      </c>
      <c r="G281" s="60">
        <v>0.31166460000000001</v>
      </c>
      <c r="H281" s="60">
        <v>0.3567342</v>
      </c>
      <c r="I281" s="60"/>
      <c r="J281" s="60"/>
      <c r="K281" s="60"/>
      <c r="L281" s="60"/>
    </row>
    <row r="282" spans="1:12">
      <c r="A282" s="60"/>
      <c r="B282" s="60"/>
      <c r="C282" s="60"/>
      <c r="D282" s="60"/>
      <c r="E282" s="60" t="s">
        <v>548</v>
      </c>
      <c r="F282" s="60">
        <v>1993</v>
      </c>
      <c r="G282" s="60">
        <v>0.64052869999999995</v>
      </c>
      <c r="H282" s="60">
        <v>0.42584379999999999</v>
      </c>
      <c r="I282" s="60"/>
      <c r="J282" s="60"/>
      <c r="K282" s="60"/>
      <c r="L282" s="60"/>
    </row>
    <row r="283" spans="1:12">
      <c r="A283" s="60"/>
      <c r="B283" s="60"/>
      <c r="C283" s="60"/>
      <c r="D283" s="60"/>
      <c r="E283" s="60" t="s">
        <v>440</v>
      </c>
      <c r="F283" s="60">
        <v>1993</v>
      </c>
      <c r="G283" s="60">
        <v>0.42801220000000001</v>
      </c>
      <c r="H283" s="60">
        <v>0.57609750000000004</v>
      </c>
      <c r="I283" s="60"/>
      <c r="J283" s="60"/>
      <c r="K283" s="60"/>
      <c r="L283" s="60"/>
    </row>
    <row r="284" spans="1:12">
      <c r="A284" s="60"/>
      <c r="B284" s="60"/>
      <c r="C284" s="60"/>
      <c r="D284" s="60"/>
      <c r="E284" s="60" t="s">
        <v>441</v>
      </c>
      <c r="F284" s="60">
        <v>1993</v>
      </c>
      <c r="G284" s="60">
        <v>0.13444320000000001</v>
      </c>
      <c r="H284" s="60">
        <v>0.40272960000000002</v>
      </c>
      <c r="I284" s="60"/>
      <c r="J284" s="60"/>
      <c r="K284" s="60"/>
      <c r="L284" s="60"/>
    </row>
    <row r="285" spans="1:12">
      <c r="A285" s="60"/>
      <c r="B285" s="60"/>
      <c r="C285" s="60"/>
      <c r="D285" s="60"/>
      <c r="E285" s="60" t="s">
        <v>539</v>
      </c>
      <c r="F285" s="60">
        <v>1993</v>
      </c>
      <c r="G285" s="60">
        <v>7.4465999999999996E-4</v>
      </c>
      <c r="H285" s="60">
        <v>0.31832450000000001</v>
      </c>
      <c r="I285" s="60"/>
      <c r="J285" s="60"/>
      <c r="K285" s="60"/>
      <c r="L285" s="60"/>
    </row>
    <row r="286" spans="1:12">
      <c r="A286" s="60"/>
      <c r="B286" s="60"/>
      <c r="C286" s="60"/>
      <c r="D286" s="60"/>
      <c r="E286" s="60" t="s">
        <v>1007</v>
      </c>
      <c r="F286" s="60">
        <v>1993</v>
      </c>
      <c r="G286" s="60">
        <v>0.24224229999999999</v>
      </c>
      <c r="H286" s="60">
        <v>0.35776170000000002</v>
      </c>
      <c r="I286" s="60"/>
      <c r="J286" s="60"/>
      <c r="K286" s="60"/>
      <c r="L286" s="60"/>
    </row>
    <row r="287" spans="1:12">
      <c r="A287" s="60"/>
      <c r="B287" s="60"/>
      <c r="C287" s="60"/>
      <c r="D287" s="60"/>
      <c r="E287" s="60" t="s">
        <v>75</v>
      </c>
      <c r="F287" s="60">
        <v>1993</v>
      </c>
      <c r="G287" s="60">
        <v>0.93339799999999995</v>
      </c>
      <c r="H287" s="60">
        <v>0.26001760000000002</v>
      </c>
      <c r="I287" s="60"/>
      <c r="J287" s="60"/>
      <c r="K287" s="60"/>
      <c r="L287" s="60"/>
    </row>
    <row r="288" spans="1:12">
      <c r="A288" s="60"/>
      <c r="B288" s="60"/>
      <c r="C288" s="60"/>
      <c r="D288" s="60"/>
      <c r="E288" s="60" t="s">
        <v>430</v>
      </c>
      <c r="F288" s="60">
        <v>1993</v>
      </c>
      <c r="G288" s="60">
        <v>0.71710070000000004</v>
      </c>
      <c r="H288" s="60">
        <v>0.52496299999999996</v>
      </c>
      <c r="I288" s="60"/>
      <c r="J288" s="60"/>
      <c r="K288" s="60"/>
      <c r="L288" s="60"/>
    </row>
    <row r="289" spans="1:12">
      <c r="A289" s="60"/>
      <c r="B289" s="60"/>
      <c r="C289" s="60"/>
      <c r="D289" s="60"/>
      <c r="E289" s="60" t="s">
        <v>432</v>
      </c>
      <c r="F289" s="60">
        <v>1993</v>
      </c>
      <c r="G289" s="60">
        <v>0.20162050000000001</v>
      </c>
      <c r="H289" s="60">
        <v>0.4218499</v>
      </c>
      <c r="I289" s="60"/>
      <c r="J289" s="60"/>
      <c r="K289" s="60"/>
      <c r="L289" s="60"/>
    </row>
    <row r="290" spans="1:12">
      <c r="A290" s="60"/>
      <c r="B290" s="60"/>
      <c r="C290" s="60"/>
      <c r="D290" s="60"/>
      <c r="E290" s="60" t="s">
        <v>460</v>
      </c>
      <c r="F290" s="60">
        <v>1993</v>
      </c>
      <c r="G290" s="60">
        <v>0.166572</v>
      </c>
      <c r="H290" s="60">
        <v>0.35653420000000002</v>
      </c>
      <c r="I290" s="60"/>
      <c r="J290" s="60"/>
      <c r="K290" s="60"/>
      <c r="L290" s="60"/>
    </row>
    <row r="291" spans="1:12">
      <c r="A291" s="60"/>
      <c r="B291" s="60"/>
      <c r="C291" s="60"/>
      <c r="D291" s="60"/>
      <c r="E291" s="60" t="s">
        <v>546</v>
      </c>
      <c r="F291" s="60">
        <v>1993</v>
      </c>
      <c r="G291" s="60">
        <v>3.4880309999999998E-2</v>
      </c>
      <c r="H291" s="60">
        <v>0.42776690000000001</v>
      </c>
      <c r="I291" s="60"/>
      <c r="J291" s="60"/>
      <c r="K291" s="60"/>
      <c r="L291" s="60"/>
    </row>
    <row r="292" spans="1:12">
      <c r="A292" s="60"/>
      <c r="B292" s="60"/>
      <c r="C292" s="60"/>
      <c r="D292" s="60"/>
      <c r="E292" s="60" t="s">
        <v>1008</v>
      </c>
      <c r="F292" s="60">
        <v>1993</v>
      </c>
      <c r="G292" s="60">
        <v>0.92203740000000001</v>
      </c>
      <c r="H292" s="60">
        <v>0.60454719999999995</v>
      </c>
      <c r="I292" s="60"/>
      <c r="J292" s="60"/>
      <c r="K292" s="60"/>
      <c r="L292" s="60"/>
    </row>
    <row r="293" spans="1:12">
      <c r="A293" s="60"/>
      <c r="B293" s="60"/>
      <c r="C293" s="60"/>
      <c r="D293" s="60"/>
      <c r="E293" s="60" t="s">
        <v>535</v>
      </c>
      <c r="F293" s="60">
        <v>1993</v>
      </c>
      <c r="G293" s="60">
        <v>0.30245640000000001</v>
      </c>
      <c r="H293" s="60">
        <v>0.38102049999999998</v>
      </c>
      <c r="I293" s="60"/>
      <c r="J293" s="60"/>
      <c r="K293" s="60"/>
      <c r="L293" s="60"/>
    </row>
    <row r="294" spans="1:12">
      <c r="A294" s="60"/>
      <c r="B294" s="60"/>
      <c r="C294" s="60"/>
      <c r="D294" s="60"/>
      <c r="E294" s="60" t="s">
        <v>551</v>
      </c>
      <c r="F294" s="60">
        <v>1993</v>
      </c>
      <c r="G294" s="60">
        <v>0.50054679999999996</v>
      </c>
      <c r="H294" s="60">
        <v>0.37626229999999999</v>
      </c>
      <c r="I294" s="60"/>
      <c r="J294" s="60"/>
      <c r="K294" s="60"/>
      <c r="L294" s="60"/>
    </row>
    <row r="295" spans="1:12">
      <c r="A295" s="60"/>
      <c r="B295" s="60"/>
      <c r="C295" s="60"/>
      <c r="D295" s="60"/>
      <c r="E295" s="60" t="s">
        <v>933</v>
      </c>
      <c r="F295" s="60">
        <v>1993</v>
      </c>
      <c r="G295" s="60">
        <v>0.13596169999999999</v>
      </c>
      <c r="H295" s="60">
        <v>0.37690180000000001</v>
      </c>
      <c r="I295" s="60"/>
      <c r="J295" s="60"/>
      <c r="K295" s="60"/>
      <c r="L295" s="60"/>
    </row>
    <row r="296" spans="1:12">
      <c r="A296" s="60"/>
      <c r="B296" s="60"/>
      <c r="C296" s="60"/>
      <c r="D296" s="60"/>
      <c r="E296" s="60" t="s">
        <v>526</v>
      </c>
      <c r="F296" s="60">
        <v>1993</v>
      </c>
      <c r="G296" s="60">
        <v>0.55175569999999996</v>
      </c>
      <c r="H296" s="60">
        <v>0.44418619999999998</v>
      </c>
      <c r="I296" s="60"/>
      <c r="J296" s="60"/>
      <c r="K296" s="60"/>
      <c r="L296" s="60"/>
    </row>
    <row r="297" spans="1:12">
      <c r="A297" s="60"/>
      <c r="B297" s="60"/>
      <c r="C297" s="60"/>
      <c r="D297" s="60"/>
      <c r="E297" s="60" t="s">
        <v>124</v>
      </c>
      <c r="F297" s="60">
        <v>1993</v>
      </c>
      <c r="G297" s="60">
        <v>3.4068880000000003E-2</v>
      </c>
      <c r="H297" s="60">
        <v>0.21603720000000001</v>
      </c>
      <c r="I297" s="60"/>
      <c r="J297" s="60"/>
      <c r="K297" s="60"/>
      <c r="L297" s="60"/>
    </row>
    <row r="298" spans="1:12">
      <c r="A298" s="60"/>
      <c r="B298" s="60"/>
      <c r="C298" s="60"/>
      <c r="D298" s="60"/>
      <c r="E298" s="60" t="s">
        <v>41</v>
      </c>
      <c r="F298" s="60">
        <v>1993</v>
      </c>
      <c r="G298" s="60">
        <v>0.24295949999999999</v>
      </c>
      <c r="H298" s="60">
        <v>0.32665729999999998</v>
      </c>
      <c r="I298" s="60"/>
      <c r="J298" s="60"/>
      <c r="K298" s="60"/>
      <c r="L298" s="60"/>
    </row>
    <row r="299" spans="1:12">
      <c r="A299" s="60"/>
      <c r="B299" s="60"/>
      <c r="C299" s="60"/>
      <c r="D299" s="60"/>
      <c r="E299" s="60" t="s">
        <v>870</v>
      </c>
      <c r="F299" s="60">
        <v>1993</v>
      </c>
      <c r="G299" s="60">
        <v>0.10768709999999999</v>
      </c>
      <c r="H299" s="60">
        <v>0.4837574</v>
      </c>
      <c r="I299" s="60"/>
      <c r="J299" s="60"/>
      <c r="K299" s="60"/>
      <c r="L299" s="60"/>
    </row>
    <row r="300" spans="1:12">
      <c r="A300" s="60"/>
      <c r="B300" s="60"/>
      <c r="C300" s="60"/>
      <c r="D300" s="60"/>
      <c r="E300" s="60" t="s">
        <v>443</v>
      </c>
      <c r="F300" s="60">
        <v>1993</v>
      </c>
      <c r="G300" s="60">
        <v>0.61132560000000002</v>
      </c>
      <c r="H300" s="60">
        <v>0.4076536</v>
      </c>
      <c r="I300" s="60"/>
      <c r="J300" s="60"/>
      <c r="K300" s="60"/>
      <c r="L300" s="60"/>
    </row>
    <row r="301" spans="1:12">
      <c r="A301" s="60"/>
      <c r="B301" s="60"/>
      <c r="C301" s="60"/>
      <c r="D301" s="60"/>
      <c r="E301" s="60" t="s">
        <v>85</v>
      </c>
      <c r="F301" s="60">
        <v>1993</v>
      </c>
      <c r="G301" s="60">
        <v>9.6230309999999999E-2</v>
      </c>
      <c r="H301" s="60">
        <v>0.28926980000000002</v>
      </c>
      <c r="I301" s="60"/>
      <c r="J301" s="60"/>
      <c r="K301" s="60"/>
      <c r="L301" s="60"/>
    </row>
    <row r="302" spans="1:12">
      <c r="A302" s="60"/>
      <c r="B302" s="60"/>
      <c r="C302" s="60"/>
      <c r="D302" s="60"/>
      <c r="E302" s="60" t="s">
        <v>74</v>
      </c>
      <c r="F302" s="60">
        <v>1993</v>
      </c>
      <c r="G302" s="60">
        <v>4.0080000000000003E-3</v>
      </c>
      <c r="H302" s="60">
        <v>0.27940979999999999</v>
      </c>
      <c r="I302" s="60"/>
      <c r="J302" s="60"/>
      <c r="K302" s="60"/>
      <c r="L302" s="60"/>
    </row>
    <row r="303" spans="1:12">
      <c r="A303" s="60"/>
      <c r="B303" s="60"/>
      <c r="C303" s="60"/>
      <c r="D303" s="60"/>
      <c r="E303" s="60" t="s">
        <v>868</v>
      </c>
      <c r="F303" s="60">
        <v>1993</v>
      </c>
      <c r="G303" s="60">
        <v>0.41024480000000002</v>
      </c>
      <c r="H303" s="60">
        <v>0.33195340000000001</v>
      </c>
      <c r="I303" s="60"/>
      <c r="J303" s="60"/>
      <c r="K303" s="60"/>
      <c r="L303" s="60"/>
    </row>
    <row r="304" spans="1:12">
      <c r="A304" s="60"/>
      <c r="B304" s="60"/>
      <c r="C304" s="60"/>
      <c r="D304" s="60"/>
      <c r="E304" s="60" t="s">
        <v>1009</v>
      </c>
      <c r="F304" s="60">
        <v>1993</v>
      </c>
      <c r="G304" s="60">
        <v>0.1208834</v>
      </c>
      <c r="H304" s="60">
        <v>0.28128579999999997</v>
      </c>
      <c r="I304" s="60"/>
      <c r="J304" s="60"/>
      <c r="K304" s="60"/>
      <c r="L304" s="60"/>
    </row>
    <row r="305" spans="1:12">
      <c r="A305" s="60"/>
      <c r="B305" s="60"/>
      <c r="C305" s="60"/>
      <c r="D305" s="60"/>
      <c r="E305" s="60" t="s">
        <v>81</v>
      </c>
      <c r="F305" s="60">
        <v>1993</v>
      </c>
      <c r="G305" s="60">
        <v>3.391417E-2</v>
      </c>
      <c r="H305" s="60">
        <v>0.26698899999999998</v>
      </c>
      <c r="I305" s="60"/>
      <c r="J305" s="60"/>
      <c r="K305" s="60"/>
      <c r="L305" s="60"/>
    </row>
    <row r="306" spans="1:12">
      <c r="A306" s="60"/>
      <c r="B306" s="60"/>
      <c r="C306" s="60"/>
      <c r="D306" s="60"/>
      <c r="E306" s="60" t="s">
        <v>59</v>
      </c>
      <c r="F306" s="60">
        <v>1996</v>
      </c>
      <c r="G306" s="60">
        <v>0.56035670000000004</v>
      </c>
      <c r="H306" s="60">
        <v>0.6068694</v>
      </c>
      <c r="I306" s="60"/>
      <c r="J306" s="60"/>
      <c r="K306" s="60"/>
      <c r="L306" s="60"/>
    </row>
    <row r="307" spans="1:12">
      <c r="A307" s="60"/>
      <c r="B307" s="60"/>
      <c r="C307" s="60"/>
      <c r="D307" s="60"/>
      <c r="E307" s="60" t="s">
        <v>67</v>
      </c>
      <c r="F307" s="60">
        <v>1996</v>
      </c>
      <c r="G307" s="60">
        <v>9.4980789999999995E-2</v>
      </c>
      <c r="H307" s="60">
        <v>0.49524430000000003</v>
      </c>
      <c r="I307" s="60"/>
      <c r="J307" s="60"/>
      <c r="K307" s="60"/>
      <c r="L307" s="60"/>
    </row>
    <row r="308" spans="1:12">
      <c r="A308" s="60"/>
      <c r="B308" s="60"/>
      <c r="C308" s="60"/>
      <c r="D308" s="60"/>
      <c r="E308" s="60" t="s">
        <v>56</v>
      </c>
      <c r="F308" s="60">
        <v>1996</v>
      </c>
      <c r="G308" s="60">
        <v>0.27303830000000001</v>
      </c>
      <c r="H308" s="60">
        <v>0.59888909999999995</v>
      </c>
      <c r="I308" s="60"/>
      <c r="J308" s="60"/>
      <c r="K308" s="60"/>
      <c r="L308" s="60"/>
    </row>
    <row r="309" spans="1:12">
      <c r="A309" s="60"/>
      <c r="B309" s="60"/>
      <c r="C309" s="60"/>
      <c r="D309" s="60"/>
      <c r="E309" s="60" t="s">
        <v>68</v>
      </c>
      <c r="F309" s="60">
        <v>1996</v>
      </c>
      <c r="G309" s="60">
        <v>0.12454809999999999</v>
      </c>
      <c r="H309" s="60">
        <v>0.54873680000000002</v>
      </c>
      <c r="I309" s="60"/>
      <c r="J309" s="60"/>
      <c r="K309" s="60"/>
      <c r="L309" s="60"/>
    </row>
    <row r="310" spans="1:12">
      <c r="A310" s="60"/>
      <c r="B310" s="60"/>
      <c r="C310" s="60"/>
      <c r="D310" s="60"/>
      <c r="E310" s="60" t="s">
        <v>69</v>
      </c>
      <c r="F310" s="60">
        <v>1996</v>
      </c>
      <c r="G310" s="60">
        <v>0.32117630000000003</v>
      </c>
      <c r="H310" s="60">
        <v>0.56933040000000001</v>
      </c>
      <c r="I310" s="60"/>
      <c r="J310" s="60"/>
      <c r="K310" s="60"/>
      <c r="L310" s="60"/>
    </row>
    <row r="311" spans="1:12">
      <c r="A311" s="60"/>
      <c r="B311" s="60"/>
      <c r="C311" s="60"/>
      <c r="D311" s="60"/>
      <c r="E311" s="60" t="s">
        <v>532</v>
      </c>
      <c r="F311" s="60">
        <v>1996</v>
      </c>
      <c r="G311" s="60">
        <v>0.16710620000000001</v>
      </c>
      <c r="H311" s="60">
        <v>0.46541739999999998</v>
      </c>
      <c r="I311" s="60"/>
      <c r="J311" s="60"/>
      <c r="K311" s="60"/>
      <c r="L311" s="60"/>
    </row>
    <row r="312" spans="1:12">
      <c r="A312" s="60"/>
      <c r="B312" s="60"/>
      <c r="C312" s="60"/>
      <c r="D312" s="60"/>
      <c r="E312" s="60" t="s">
        <v>71</v>
      </c>
      <c r="F312" s="60">
        <v>1996</v>
      </c>
      <c r="G312" s="60">
        <v>0.13431499999999999</v>
      </c>
      <c r="H312" s="60">
        <v>0.4743444</v>
      </c>
      <c r="I312" s="60"/>
      <c r="J312" s="60"/>
      <c r="K312" s="60"/>
      <c r="L312" s="60"/>
    </row>
    <row r="313" spans="1:12">
      <c r="A313" s="60"/>
      <c r="B313" s="60"/>
      <c r="C313" s="60"/>
      <c r="D313" s="60"/>
      <c r="E313" s="60" t="s">
        <v>534</v>
      </c>
      <c r="F313" s="60">
        <v>1996</v>
      </c>
      <c r="G313" s="60">
        <v>0.28831760000000001</v>
      </c>
      <c r="H313" s="60">
        <v>0.50982179999999999</v>
      </c>
      <c r="I313" s="60"/>
      <c r="J313" s="60"/>
      <c r="K313" s="60"/>
      <c r="L313" s="60"/>
    </row>
    <row r="314" spans="1:12">
      <c r="A314" s="60"/>
      <c r="B314" s="60"/>
      <c r="C314" s="60"/>
      <c r="D314" s="60"/>
      <c r="E314" s="60" t="s">
        <v>57</v>
      </c>
      <c r="F314" s="60">
        <v>1996</v>
      </c>
      <c r="G314" s="60">
        <v>0.28458319999999998</v>
      </c>
      <c r="H314" s="60">
        <v>0.48236240000000002</v>
      </c>
      <c r="I314" s="60"/>
      <c r="J314" s="60"/>
      <c r="K314" s="60"/>
      <c r="L314" s="60"/>
    </row>
    <row r="315" spans="1:12">
      <c r="A315" s="60"/>
      <c r="B315" s="60"/>
      <c r="C315" s="60"/>
      <c r="D315" s="60"/>
      <c r="E315" s="60" t="s">
        <v>79</v>
      </c>
      <c r="F315" s="60">
        <v>1996</v>
      </c>
      <c r="G315" s="60">
        <v>0.33519110000000002</v>
      </c>
      <c r="H315" s="60">
        <v>0.53722749999999997</v>
      </c>
      <c r="I315" s="60"/>
      <c r="J315" s="60"/>
      <c r="K315" s="60"/>
      <c r="L315" s="60"/>
    </row>
    <row r="316" spans="1:12">
      <c r="A316" s="60"/>
      <c r="B316" s="60"/>
      <c r="C316" s="60"/>
      <c r="D316" s="60"/>
      <c r="E316" s="60" t="s">
        <v>86</v>
      </c>
      <c r="F316" s="60">
        <v>1996</v>
      </c>
      <c r="G316" s="60">
        <v>2.93782E-2</v>
      </c>
      <c r="H316" s="60">
        <v>0.42661130000000003</v>
      </c>
      <c r="I316" s="60"/>
      <c r="J316" s="60"/>
      <c r="K316" s="60"/>
      <c r="L316" s="60"/>
    </row>
    <row r="317" spans="1:12">
      <c r="A317" s="60"/>
      <c r="B317" s="60"/>
      <c r="C317" s="60"/>
      <c r="D317" s="60"/>
      <c r="E317" s="60" t="s">
        <v>529</v>
      </c>
      <c r="F317" s="60">
        <v>1996</v>
      </c>
      <c r="G317" s="60">
        <v>0.31562509999999999</v>
      </c>
      <c r="H317" s="60">
        <v>0.56593689999999996</v>
      </c>
      <c r="I317" s="60"/>
      <c r="J317" s="60"/>
      <c r="K317" s="60"/>
      <c r="L317" s="60"/>
    </row>
    <row r="318" spans="1:12">
      <c r="A318" s="60"/>
      <c r="B318" s="60"/>
      <c r="C318" s="60"/>
      <c r="D318" s="60"/>
      <c r="E318" s="60" t="s">
        <v>434</v>
      </c>
      <c r="F318" s="60">
        <v>1996</v>
      </c>
      <c r="G318" s="60">
        <v>0.14307030000000001</v>
      </c>
      <c r="H318" s="60">
        <v>0.403949</v>
      </c>
      <c r="I318" s="60"/>
      <c r="J318" s="60"/>
      <c r="K318" s="60"/>
      <c r="L318" s="60"/>
    </row>
    <row r="319" spans="1:12">
      <c r="A319" s="60"/>
      <c r="B319" s="60"/>
      <c r="C319" s="60"/>
      <c r="D319" s="60"/>
      <c r="E319" s="60" t="s">
        <v>441</v>
      </c>
      <c r="F319" s="60">
        <v>1996</v>
      </c>
      <c r="G319" s="60">
        <v>0.101121</v>
      </c>
      <c r="H319" s="60">
        <v>0.40272960000000002</v>
      </c>
      <c r="I319" s="60"/>
      <c r="J319" s="60"/>
      <c r="K319" s="60"/>
      <c r="L319" s="60"/>
    </row>
    <row r="320" spans="1:12">
      <c r="A320" s="60"/>
      <c r="B320" s="60"/>
      <c r="C320" s="60"/>
      <c r="D320" s="60"/>
      <c r="E320" s="60" t="s">
        <v>539</v>
      </c>
      <c r="F320" s="60">
        <v>1996</v>
      </c>
      <c r="G320" s="60">
        <v>7.4465999999999996E-4</v>
      </c>
      <c r="H320" s="60">
        <v>0.31832450000000001</v>
      </c>
      <c r="I320" s="60"/>
      <c r="J320" s="60"/>
      <c r="K320" s="60"/>
      <c r="L320" s="60"/>
    </row>
    <row r="321" spans="1:12">
      <c r="A321" s="60"/>
      <c r="B321" s="60"/>
      <c r="C321" s="60"/>
      <c r="D321" s="60"/>
      <c r="E321" s="60" t="s">
        <v>1007</v>
      </c>
      <c r="F321" s="60">
        <v>1996</v>
      </c>
      <c r="G321" s="60">
        <v>0.18677569999999999</v>
      </c>
      <c r="H321" s="60">
        <v>0.35776170000000002</v>
      </c>
      <c r="I321" s="60"/>
      <c r="J321" s="60"/>
      <c r="K321" s="60"/>
      <c r="L321" s="60"/>
    </row>
    <row r="322" spans="1:12">
      <c r="A322" s="60"/>
      <c r="B322" s="60"/>
      <c r="C322" s="60"/>
      <c r="D322" s="60"/>
      <c r="E322" s="60" t="s">
        <v>75</v>
      </c>
      <c r="F322" s="60">
        <v>1996</v>
      </c>
      <c r="G322" s="60">
        <v>0.88815259999999996</v>
      </c>
      <c r="H322" s="60">
        <v>0.27587709999999999</v>
      </c>
      <c r="I322" s="60"/>
      <c r="J322" s="60"/>
      <c r="K322" s="60"/>
      <c r="L322" s="60"/>
    </row>
    <row r="323" spans="1:12">
      <c r="A323" s="60"/>
      <c r="B323" s="60"/>
      <c r="C323" s="60"/>
      <c r="D323" s="60"/>
      <c r="E323" s="60" t="s">
        <v>540</v>
      </c>
      <c r="F323" s="60">
        <v>1996</v>
      </c>
      <c r="G323" s="60">
        <v>0.52798480000000003</v>
      </c>
      <c r="H323" s="60">
        <v>0.4131203</v>
      </c>
      <c r="I323" s="60"/>
      <c r="J323" s="60"/>
      <c r="K323" s="60"/>
      <c r="L323" s="60"/>
    </row>
    <row r="324" spans="1:12">
      <c r="A324" s="60"/>
      <c r="B324" s="60"/>
      <c r="C324" s="60"/>
      <c r="D324" s="60"/>
      <c r="E324" s="60" t="s">
        <v>84</v>
      </c>
      <c r="F324" s="60">
        <v>1996</v>
      </c>
      <c r="G324" s="60">
        <v>0.15240290000000001</v>
      </c>
      <c r="H324" s="60">
        <v>0.42904920000000002</v>
      </c>
      <c r="I324" s="60"/>
      <c r="J324" s="60"/>
      <c r="K324" s="60"/>
      <c r="L324" s="60"/>
    </row>
    <row r="325" spans="1:12">
      <c r="A325" s="60"/>
      <c r="B325" s="60"/>
      <c r="C325" s="60"/>
      <c r="D325" s="60"/>
      <c r="E325" s="60" t="s">
        <v>123</v>
      </c>
      <c r="F325" s="60">
        <v>1996</v>
      </c>
      <c r="G325" s="60">
        <v>0.57452170000000002</v>
      </c>
      <c r="H325" s="60">
        <v>0.5195689</v>
      </c>
      <c r="I325" s="60"/>
      <c r="J325" s="60"/>
      <c r="K325" s="60"/>
      <c r="L325" s="60"/>
    </row>
    <row r="326" spans="1:12">
      <c r="A326" s="60"/>
      <c r="B326" s="60"/>
      <c r="C326" s="60"/>
      <c r="D326" s="60"/>
      <c r="E326" s="60" t="s">
        <v>430</v>
      </c>
      <c r="F326" s="60">
        <v>1996</v>
      </c>
      <c r="G326" s="60">
        <v>0.56998179999999998</v>
      </c>
      <c r="H326" s="60">
        <v>0.52496299999999996</v>
      </c>
      <c r="I326" s="60"/>
      <c r="J326" s="60"/>
      <c r="K326" s="60"/>
      <c r="L326" s="60"/>
    </row>
    <row r="327" spans="1:12">
      <c r="A327" s="60"/>
      <c r="B327" s="60"/>
      <c r="C327" s="60"/>
      <c r="D327" s="60"/>
      <c r="E327" s="60" t="s">
        <v>432</v>
      </c>
      <c r="F327" s="60">
        <v>1996</v>
      </c>
      <c r="G327" s="60">
        <v>0.1822212</v>
      </c>
      <c r="H327" s="60">
        <v>0.4218499</v>
      </c>
      <c r="I327" s="60"/>
      <c r="J327" s="60"/>
      <c r="K327" s="60"/>
      <c r="L327" s="60"/>
    </row>
    <row r="328" spans="1:12">
      <c r="A328" s="60"/>
      <c r="B328" s="60"/>
      <c r="C328" s="60"/>
      <c r="D328" s="60"/>
      <c r="E328" s="60" t="s">
        <v>460</v>
      </c>
      <c r="F328" s="60">
        <v>1996</v>
      </c>
      <c r="G328" s="60">
        <v>0.12301910000000001</v>
      </c>
      <c r="H328" s="60">
        <v>0.35653420000000002</v>
      </c>
      <c r="I328" s="60"/>
      <c r="J328" s="60"/>
      <c r="K328" s="60"/>
      <c r="L328" s="60"/>
    </row>
    <row r="329" spans="1:12">
      <c r="A329" s="60"/>
      <c r="B329" s="60"/>
      <c r="C329" s="60"/>
      <c r="D329" s="60"/>
      <c r="E329" s="60" t="s">
        <v>535</v>
      </c>
      <c r="F329" s="60">
        <v>1996</v>
      </c>
      <c r="G329" s="60">
        <v>0.25643139999999998</v>
      </c>
      <c r="H329" s="60">
        <v>0.38102049999999998</v>
      </c>
      <c r="I329" s="60"/>
      <c r="J329" s="60"/>
      <c r="K329" s="60"/>
      <c r="L329" s="60"/>
    </row>
    <row r="330" spans="1:12">
      <c r="A330" s="60"/>
      <c r="B330" s="60"/>
      <c r="C330" s="60"/>
      <c r="D330" s="60"/>
      <c r="E330" s="60" t="s">
        <v>551</v>
      </c>
      <c r="F330" s="60">
        <v>1996</v>
      </c>
      <c r="G330" s="60">
        <v>0.4678544</v>
      </c>
      <c r="H330" s="60">
        <v>0.37626229999999999</v>
      </c>
      <c r="I330" s="60"/>
      <c r="J330" s="60"/>
      <c r="K330" s="60"/>
      <c r="L330" s="60"/>
    </row>
    <row r="331" spans="1:12">
      <c r="A331" s="60"/>
      <c r="B331" s="60"/>
      <c r="C331" s="60"/>
      <c r="D331" s="60"/>
      <c r="E331" s="60" t="s">
        <v>933</v>
      </c>
      <c r="F331" s="60">
        <v>1996</v>
      </c>
      <c r="G331" s="60">
        <v>0.11322690000000001</v>
      </c>
      <c r="H331" s="60">
        <v>0.37690180000000001</v>
      </c>
      <c r="I331" s="60"/>
      <c r="J331" s="60"/>
      <c r="K331" s="60"/>
      <c r="L331" s="60"/>
    </row>
    <row r="332" spans="1:12">
      <c r="A332" s="60"/>
      <c r="B332" s="60"/>
      <c r="C332" s="60"/>
      <c r="D332" s="60"/>
      <c r="E332" s="60" t="s">
        <v>1010</v>
      </c>
      <c r="F332" s="60">
        <v>1996</v>
      </c>
      <c r="G332" s="60">
        <v>0.2904851</v>
      </c>
      <c r="H332" s="60">
        <v>0.42355799999999999</v>
      </c>
      <c r="I332" s="60"/>
      <c r="J332" s="60"/>
      <c r="K332" s="60"/>
      <c r="L332" s="60"/>
    </row>
    <row r="333" spans="1:12">
      <c r="A333" s="60"/>
      <c r="B333" s="60"/>
      <c r="C333" s="60"/>
      <c r="D333" s="60"/>
      <c r="E333" s="60" t="s">
        <v>526</v>
      </c>
      <c r="F333" s="60">
        <v>1996</v>
      </c>
      <c r="G333" s="60">
        <v>0.42094219999999999</v>
      </c>
      <c r="H333" s="60">
        <v>0.44418619999999998</v>
      </c>
      <c r="I333" s="60"/>
      <c r="J333" s="60"/>
      <c r="K333" s="60"/>
      <c r="L333" s="60"/>
    </row>
    <row r="334" spans="1:12">
      <c r="A334" s="60"/>
      <c r="B334" s="60"/>
      <c r="C334" s="60"/>
      <c r="D334" s="60"/>
      <c r="E334" s="60" t="s">
        <v>124</v>
      </c>
      <c r="F334" s="60">
        <v>1996</v>
      </c>
      <c r="G334" s="60">
        <v>2.4309239999999999E-2</v>
      </c>
      <c r="H334" s="60">
        <v>0.28761769999999998</v>
      </c>
      <c r="I334" s="60"/>
      <c r="J334" s="60"/>
      <c r="K334" s="60"/>
      <c r="L334" s="60"/>
    </row>
    <row r="335" spans="1:12">
      <c r="A335" s="60"/>
      <c r="B335" s="60"/>
      <c r="C335" s="60"/>
      <c r="D335" s="60"/>
      <c r="E335" s="60" t="s">
        <v>41</v>
      </c>
      <c r="F335" s="60">
        <v>1996</v>
      </c>
      <c r="G335" s="60">
        <v>0.2459037</v>
      </c>
      <c r="H335" s="60">
        <v>0.35378310000000002</v>
      </c>
      <c r="I335" s="60"/>
      <c r="J335" s="60"/>
      <c r="K335" s="60"/>
      <c r="L335" s="60"/>
    </row>
    <row r="336" spans="1:12">
      <c r="A336" s="60"/>
      <c r="B336" s="60"/>
      <c r="C336" s="60"/>
      <c r="D336" s="60"/>
      <c r="E336" s="60" t="s">
        <v>870</v>
      </c>
      <c r="F336" s="60">
        <v>1996</v>
      </c>
      <c r="G336" s="60">
        <v>0.1133734</v>
      </c>
      <c r="H336" s="60">
        <v>0.46103460000000002</v>
      </c>
      <c r="I336" s="60"/>
      <c r="J336" s="60"/>
      <c r="K336" s="60"/>
      <c r="L336" s="60"/>
    </row>
    <row r="337" spans="1:12">
      <c r="A337" s="60"/>
      <c r="B337" s="60"/>
      <c r="C337" s="60"/>
      <c r="D337" s="60"/>
      <c r="E337" s="60" t="s">
        <v>443</v>
      </c>
      <c r="F337" s="60">
        <v>1996</v>
      </c>
      <c r="G337" s="60">
        <v>0.74413090000000004</v>
      </c>
      <c r="H337" s="60">
        <v>0.4076536</v>
      </c>
      <c r="I337" s="60"/>
      <c r="J337" s="60"/>
      <c r="K337" s="60"/>
      <c r="L337" s="60"/>
    </row>
    <row r="338" spans="1:12">
      <c r="A338" s="60"/>
      <c r="B338" s="60"/>
      <c r="C338" s="60"/>
      <c r="D338" s="60"/>
      <c r="E338" s="60" t="s">
        <v>85</v>
      </c>
      <c r="F338" s="60">
        <v>1996</v>
      </c>
      <c r="G338" s="60">
        <v>0.2280451</v>
      </c>
      <c r="H338" s="60">
        <v>0.35155950000000002</v>
      </c>
      <c r="I338" s="60"/>
      <c r="J338" s="60"/>
      <c r="K338" s="60"/>
      <c r="L338" s="60"/>
    </row>
    <row r="339" spans="1:12">
      <c r="A339" s="60"/>
      <c r="B339" s="60"/>
      <c r="C339" s="60"/>
      <c r="D339" s="60"/>
      <c r="E339" s="60" t="s">
        <v>1009</v>
      </c>
      <c r="F339" s="60">
        <v>1996</v>
      </c>
      <c r="G339" s="60">
        <v>9.9677500000000002E-2</v>
      </c>
      <c r="H339" s="60">
        <v>0.28128579999999997</v>
      </c>
      <c r="I339" s="60"/>
      <c r="J339" s="60"/>
      <c r="K339" s="60"/>
      <c r="L339" s="60"/>
    </row>
    <row r="340" spans="1:12">
      <c r="A340" s="60"/>
      <c r="B340" s="60"/>
      <c r="C340" s="60"/>
      <c r="D340" s="60"/>
      <c r="E340" s="60" t="s">
        <v>81</v>
      </c>
      <c r="F340" s="60">
        <v>1996</v>
      </c>
      <c r="G340" s="60">
        <v>0.20657039999999999</v>
      </c>
      <c r="H340" s="60">
        <v>0.32655380000000001</v>
      </c>
      <c r="I340" s="60"/>
      <c r="J340" s="60"/>
      <c r="K340" s="60"/>
      <c r="L340" s="60"/>
    </row>
    <row r="341" spans="1:12">
      <c r="A341" s="60"/>
      <c r="B341" s="60"/>
      <c r="C341" s="60"/>
      <c r="D341" s="60"/>
      <c r="E341" s="60" t="s">
        <v>67</v>
      </c>
      <c r="F341" s="60">
        <v>1999</v>
      </c>
      <c r="G341" s="60">
        <v>0.10677780000000001</v>
      </c>
      <c r="H341" s="60">
        <v>0.49792039999999999</v>
      </c>
      <c r="I341" s="60"/>
      <c r="J341" s="60"/>
      <c r="K341" s="60"/>
      <c r="L341" s="60"/>
    </row>
    <row r="342" spans="1:12">
      <c r="A342" s="60"/>
      <c r="B342" s="60"/>
      <c r="C342" s="60"/>
      <c r="D342" s="60"/>
      <c r="E342" s="60" t="s">
        <v>427</v>
      </c>
      <c r="F342" s="60">
        <v>1999</v>
      </c>
      <c r="G342" s="60">
        <v>0.3816194</v>
      </c>
      <c r="H342" s="60">
        <v>0.58097049999999995</v>
      </c>
      <c r="I342" s="60"/>
      <c r="J342" s="60"/>
      <c r="K342" s="60"/>
      <c r="L342" s="60"/>
    </row>
    <row r="343" spans="1:12">
      <c r="A343" s="60"/>
      <c r="B343" s="60"/>
      <c r="C343" s="60"/>
      <c r="D343" s="60"/>
      <c r="E343" s="60" t="s">
        <v>56</v>
      </c>
      <c r="F343" s="60">
        <v>1999</v>
      </c>
      <c r="G343" s="60">
        <v>0.27313409999999999</v>
      </c>
      <c r="H343" s="60">
        <v>0.58991590000000005</v>
      </c>
      <c r="I343" s="60"/>
      <c r="J343" s="60"/>
      <c r="K343" s="60"/>
      <c r="L343" s="60"/>
    </row>
    <row r="344" spans="1:12">
      <c r="A344" s="60"/>
      <c r="B344" s="60"/>
      <c r="C344" s="60"/>
      <c r="D344" s="60"/>
      <c r="E344" s="60" t="s">
        <v>69</v>
      </c>
      <c r="F344" s="60">
        <v>1999</v>
      </c>
      <c r="G344" s="60">
        <v>0.36046889999999998</v>
      </c>
      <c r="H344" s="60">
        <v>0.58739560000000002</v>
      </c>
      <c r="I344" s="60"/>
      <c r="J344" s="60"/>
      <c r="K344" s="60"/>
      <c r="L344" s="60"/>
    </row>
    <row r="345" spans="1:12">
      <c r="A345" s="60"/>
      <c r="B345" s="60"/>
      <c r="C345" s="60"/>
      <c r="D345" s="60"/>
      <c r="E345" s="60" t="s">
        <v>532</v>
      </c>
      <c r="F345" s="60">
        <v>1999</v>
      </c>
      <c r="G345" s="60">
        <v>0.13057679999999999</v>
      </c>
      <c r="H345" s="60">
        <v>0.4766533</v>
      </c>
      <c r="I345" s="60"/>
      <c r="J345" s="60"/>
      <c r="K345" s="60"/>
      <c r="L345" s="60"/>
    </row>
    <row r="346" spans="1:12">
      <c r="A346" s="60"/>
      <c r="B346" s="60"/>
      <c r="C346" s="60"/>
      <c r="D346" s="60"/>
      <c r="E346" s="60" t="s">
        <v>72</v>
      </c>
      <c r="F346" s="60">
        <v>1999</v>
      </c>
      <c r="G346" s="60">
        <v>0.4031497</v>
      </c>
      <c r="H346" s="60">
        <v>0.58601990000000004</v>
      </c>
      <c r="I346" s="60"/>
      <c r="J346" s="60"/>
      <c r="K346" s="60"/>
      <c r="L346" s="60"/>
    </row>
    <row r="347" spans="1:12">
      <c r="A347" s="60"/>
      <c r="B347" s="60"/>
      <c r="C347" s="60"/>
      <c r="D347" s="60"/>
      <c r="E347" s="60" t="s">
        <v>534</v>
      </c>
      <c r="F347" s="60">
        <v>1999</v>
      </c>
      <c r="G347" s="60">
        <v>0.28715259999999998</v>
      </c>
      <c r="H347" s="60">
        <v>0.52197689999999997</v>
      </c>
      <c r="I347" s="60"/>
      <c r="J347" s="60"/>
      <c r="K347" s="60"/>
      <c r="L347" s="60"/>
    </row>
    <row r="348" spans="1:12">
      <c r="A348" s="60"/>
      <c r="B348" s="60"/>
      <c r="C348" s="60"/>
      <c r="D348" s="60"/>
      <c r="E348" s="60" t="s">
        <v>438</v>
      </c>
      <c r="F348" s="60">
        <v>1999</v>
      </c>
      <c r="G348" s="60">
        <v>0.21175540000000001</v>
      </c>
      <c r="H348" s="60">
        <v>0.5645578</v>
      </c>
      <c r="I348" s="60"/>
      <c r="J348" s="60"/>
      <c r="K348" s="60"/>
      <c r="L348" s="60"/>
    </row>
    <row r="349" spans="1:12">
      <c r="A349" s="60"/>
      <c r="B349" s="60"/>
      <c r="C349" s="60"/>
      <c r="D349" s="60"/>
      <c r="E349" s="60" t="s">
        <v>544</v>
      </c>
      <c r="F349" s="60">
        <v>1999</v>
      </c>
      <c r="G349" s="60">
        <v>0.2011754</v>
      </c>
      <c r="H349" s="60">
        <v>0.54577469999999995</v>
      </c>
      <c r="I349" s="60"/>
      <c r="J349" s="60"/>
      <c r="K349" s="60"/>
      <c r="L349" s="60"/>
    </row>
    <row r="350" spans="1:12">
      <c r="A350" s="60"/>
      <c r="B350" s="60"/>
      <c r="C350" s="60"/>
      <c r="D350" s="60"/>
      <c r="E350" s="60" t="s">
        <v>79</v>
      </c>
      <c r="F350" s="60">
        <v>1999</v>
      </c>
      <c r="G350" s="60">
        <v>0.32765460000000002</v>
      </c>
      <c r="H350" s="60">
        <v>0.56343639999999995</v>
      </c>
      <c r="I350" s="60"/>
      <c r="J350" s="60"/>
      <c r="K350" s="60"/>
      <c r="L350" s="60"/>
    </row>
    <row r="351" spans="1:12">
      <c r="A351" s="60"/>
      <c r="B351" s="60"/>
      <c r="C351" s="60"/>
      <c r="D351" s="60"/>
      <c r="E351" s="60" t="s">
        <v>1011</v>
      </c>
      <c r="F351" s="60">
        <v>1999</v>
      </c>
      <c r="G351" s="60">
        <v>0.25298749999999998</v>
      </c>
      <c r="H351" s="60">
        <v>0.48324400000000001</v>
      </c>
      <c r="I351" s="60"/>
      <c r="J351" s="60"/>
      <c r="K351" s="60"/>
      <c r="L351" s="60"/>
    </row>
    <row r="352" spans="1:12">
      <c r="A352" s="60"/>
      <c r="B352" s="60"/>
      <c r="C352" s="60"/>
      <c r="D352" s="60"/>
      <c r="E352" s="60" t="s">
        <v>867</v>
      </c>
      <c r="F352" s="60">
        <v>1999</v>
      </c>
      <c r="G352" s="60">
        <v>0.27542899999999998</v>
      </c>
      <c r="H352" s="60">
        <v>0.44552049999999999</v>
      </c>
      <c r="I352" s="60"/>
      <c r="J352" s="60"/>
      <c r="K352" s="60"/>
      <c r="L352" s="60"/>
    </row>
    <row r="353" spans="1:12">
      <c r="A353" s="60"/>
      <c r="B353" s="60"/>
      <c r="C353" s="60"/>
      <c r="D353" s="60"/>
      <c r="E353" s="60" t="s">
        <v>529</v>
      </c>
      <c r="F353" s="60">
        <v>1999</v>
      </c>
      <c r="G353" s="60">
        <v>0.28126580000000001</v>
      </c>
      <c r="H353" s="60">
        <v>0.53262770000000004</v>
      </c>
      <c r="I353" s="60"/>
      <c r="J353" s="60"/>
      <c r="K353" s="60"/>
      <c r="L353" s="60"/>
    </row>
    <row r="354" spans="1:12">
      <c r="A354" s="60"/>
      <c r="B354" s="60"/>
      <c r="C354" s="60"/>
      <c r="D354" s="60"/>
      <c r="E354" s="60" t="s">
        <v>434</v>
      </c>
      <c r="F354" s="60">
        <v>1999</v>
      </c>
      <c r="G354" s="60">
        <v>0.1034862</v>
      </c>
      <c r="H354" s="60">
        <v>0.44080200000000003</v>
      </c>
      <c r="I354" s="60"/>
      <c r="J354" s="60"/>
      <c r="K354" s="60"/>
      <c r="L354" s="60"/>
    </row>
    <row r="355" spans="1:12">
      <c r="A355" s="60"/>
      <c r="B355" s="60"/>
      <c r="C355" s="60"/>
      <c r="D355" s="60"/>
      <c r="E355" s="60" t="s">
        <v>440</v>
      </c>
      <c r="F355" s="60">
        <v>1999</v>
      </c>
      <c r="G355" s="60">
        <v>0.42801220000000001</v>
      </c>
      <c r="H355" s="60">
        <v>0.57609750000000004</v>
      </c>
      <c r="I355" s="60"/>
      <c r="J355" s="60"/>
      <c r="K355" s="60"/>
      <c r="L355" s="60"/>
    </row>
    <row r="356" spans="1:12">
      <c r="A356" s="60"/>
      <c r="B356" s="60"/>
      <c r="C356" s="60"/>
      <c r="D356" s="60"/>
      <c r="E356" s="60" t="s">
        <v>441</v>
      </c>
      <c r="F356" s="60">
        <v>1999</v>
      </c>
      <c r="G356" s="60">
        <v>5.7678970000000003E-2</v>
      </c>
      <c r="H356" s="60">
        <v>0.40272960000000002</v>
      </c>
      <c r="I356" s="60"/>
      <c r="J356" s="60"/>
      <c r="K356" s="60"/>
      <c r="L356" s="60"/>
    </row>
    <row r="357" spans="1:12">
      <c r="A357" s="60"/>
      <c r="B357" s="60"/>
      <c r="C357" s="60"/>
      <c r="D357" s="60"/>
      <c r="E357" s="60" t="s">
        <v>539</v>
      </c>
      <c r="F357" s="60">
        <v>1999</v>
      </c>
      <c r="G357" s="60">
        <v>3.1377100000000002E-3</v>
      </c>
      <c r="H357" s="60">
        <v>0.31832450000000001</v>
      </c>
      <c r="I357" s="60"/>
      <c r="J357" s="60"/>
      <c r="K357" s="60"/>
      <c r="L357" s="60"/>
    </row>
    <row r="358" spans="1:12">
      <c r="A358" s="60"/>
      <c r="B358" s="60"/>
      <c r="C358" s="60"/>
      <c r="D358" s="60"/>
      <c r="E358" s="60" t="s">
        <v>1007</v>
      </c>
      <c r="F358" s="60">
        <v>1999</v>
      </c>
      <c r="G358" s="60">
        <v>0.208763</v>
      </c>
      <c r="H358" s="60">
        <v>0.35776170000000002</v>
      </c>
      <c r="I358" s="60"/>
      <c r="J358" s="60"/>
      <c r="K358" s="60"/>
      <c r="L358" s="60"/>
    </row>
    <row r="359" spans="1:12">
      <c r="A359" s="60"/>
      <c r="B359" s="60"/>
      <c r="C359" s="60"/>
      <c r="D359" s="60"/>
      <c r="E359" s="60" t="s">
        <v>75</v>
      </c>
      <c r="F359" s="60">
        <v>1999</v>
      </c>
      <c r="G359" s="60">
        <v>0.87702469999999999</v>
      </c>
      <c r="H359" s="60">
        <v>0.24756790000000001</v>
      </c>
      <c r="I359" s="60"/>
      <c r="J359" s="60"/>
      <c r="K359" s="60"/>
      <c r="L359" s="60"/>
    </row>
    <row r="360" spans="1:12">
      <c r="A360" s="60"/>
      <c r="B360" s="60"/>
      <c r="C360" s="60"/>
      <c r="D360" s="60"/>
      <c r="E360" s="60" t="s">
        <v>540</v>
      </c>
      <c r="F360" s="60">
        <v>1999</v>
      </c>
      <c r="G360" s="60">
        <v>0.4166936</v>
      </c>
      <c r="H360" s="60">
        <v>0.4131203</v>
      </c>
      <c r="I360" s="60"/>
      <c r="J360" s="60"/>
      <c r="K360" s="60"/>
      <c r="L360" s="60"/>
    </row>
    <row r="361" spans="1:12">
      <c r="A361" s="60"/>
      <c r="B361" s="60"/>
      <c r="C361" s="60"/>
      <c r="D361" s="60"/>
      <c r="E361" s="60" t="s">
        <v>84</v>
      </c>
      <c r="F361" s="60">
        <v>1999</v>
      </c>
      <c r="G361" s="60">
        <v>0.18421670000000001</v>
      </c>
      <c r="H361" s="60">
        <v>0.43091590000000002</v>
      </c>
      <c r="I361" s="60"/>
      <c r="J361" s="60"/>
      <c r="K361" s="60"/>
      <c r="L361" s="60"/>
    </row>
    <row r="362" spans="1:12">
      <c r="A362" s="60"/>
      <c r="B362" s="60"/>
      <c r="C362" s="60"/>
      <c r="D362" s="60"/>
      <c r="E362" s="60" t="s">
        <v>123</v>
      </c>
      <c r="F362" s="60">
        <v>1999</v>
      </c>
      <c r="G362" s="60">
        <v>0.55516379999999999</v>
      </c>
      <c r="H362" s="60">
        <v>0.5195689</v>
      </c>
      <c r="I362" s="60"/>
      <c r="J362" s="60"/>
      <c r="K362" s="60"/>
      <c r="L362" s="60"/>
    </row>
    <row r="363" spans="1:12">
      <c r="A363" s="60"/>
      <c r="B363" s="60"/>
      <c r="C363" s="60"/>
      <c r="D363" s="60"/>
      <c r="E363" s="60" t="s">
        <v>432</v>
      </c>
      <c r="F363" s="60">
        <v>1999</v>
      </c>
      <c r="G363" s="60">
        <v>0.21577160000000001</v>
      </c>
      <c r="H363" s="60">
        <v>0.4218499</v>
      </c>
      <c r="I363" s="60"/>
      <c r="J363" s="60"/>
      <c r="K363" s="60"/>
      <c r="L363" s="60"/>
    </row>
    <row r="364" spans="1:12">
      <c r="A364" s="60"/>
      <c r="B364" s="60"/>
      <c r="C364" s="60"/>
      <c r="D364" s="60"/>
      <c r="E364" s="60" t="s">
        <v>460</v>
      </c>
      <c r="F364" s="60">
        <v>1999</v>
      </c>
      <c r="G364" s="60">
        <v>8.9096259999999997E-2</v>
      </c>
      <c r="H364" s="60">
        <v>0.35653420000000002</v>
      </c>
      <c r="I364" s="60"/>
      <c r="J364" s="60"/>
      <c r="K364" s="60"/>
      <c r="L364" s="60"/>
    </row>
    <row r="365" spans="1:12">
      <c r="A365" s="60"/>
      <c r="B365" s="60"/>
      <c r="C365" s="60"/>
      <c r="D365" s="60"/>
      <c r="E365" s="60" t="s">
        <v>437</v>
      </c>
      <c r="F365" s="60">
        <v>1999</v>
      </c>
      <c r="G365" s="60">
        <v>0.61442479999999999</v>
      </c>
      <c r="H365" s="60">
        <v>0.63318759999999996</v>
      </c>
      <c r="I365" s="60"/>
      <c r="J365" s="60"/>
      <c r="K365" s="60"/>
      <c r="L365" s="60"/>
    </row>
    <row r="366" spans="1:12">
      <c r="A366" s="60"/>
      <c r="B366" s="60"/>
      <c r="C366" s="60"/>
      <c r="D366" s="60"/>
      <c r="E366" s="60" t="s">
        <v>535</v>
      </c>
      <c r="F366" s="60">
        <v>1999</v>
      </c>
      <c r="G366" s="60">
        <v>0.2315352</v>
      </c>
      <c r="H366" s="60">
        <v>0.38102049999999998</v>
      </c>
      <c r="I366" s="60"/>
      <c r="J366" s="60"/>
      <c r="K366" s="60"/>
      <c r="L366" s="60"/>
    </row>
    <row r="367" spans="1:12">
      <c r="A367" s="60"/>
      <c r="B367" s="60"/>
      <c r="C367" s="60"/>
      <c r="D367" s="60"/>
      <c r="E367" s="60" t="s">
        <v>551</v>
      </c>
      <c r="F367" s="60">
        <v>1999</v>
      </c>
      <c r="G367" s="60">
        <v>0.44126120000000002</v>
      </c>
      <c r="H367" s="60">
        <v>0.37626229999999999</v>
      </c>
      <c r="I367" s="60"/>
      <c r="J367" s="60"/>
      <c r="K367" s="60"/>
      <c r="L367" s="60"/>
    </row>
    <row r="368" spans="1:12">
      <c r="A368" s="60"/>
      <c r="B368" s="60"/>
      <c r="C368" s="60"/>
      <c r="D368" s="60"/>
      <c r="E368" s="60" t="s">
        <v>545</v>
      </c>
      <c r="F368" s="60">
        <v>1999</v>
      </c>
      <c r="G368" s="60">
        <v>0.16962969999999999</v>
      </c>
      <c r="H368" s="60">
        <v>0.40735519999999997</v>
      </c>
      <c r="I368" s="60"/>
      <c r="J368" s="60"/>
      <c r="K368" s="60"/>
      <c r="L368" s="60"/>
    </row>
    <row r="369" spans="1:12">
      <c r="A369" s="60"/>
      <c r="B369" s="60"/>
      <c r="C369" s="60"/>
      <c r="D369" s="60"/>
      <c r="E369" s="60" t="s">
        <v>933</v>
      </c>
      <c r="F369" s="60">
        <v>1999</v>
      </c>
      <c r="G369" s="60">
        <v>9.417056E-2</v>
      </c>
      <c r="H369" s="60">
        <v>0.37690180000000001</v>
      </c>
      <c r="I369" s="60"/>
      <c r="J369" s="60"/>
      <c r="K369" s="60"/>
      <c r="L369" s="60"/>
    </row>
    <row r="370" spans="1:12">
      <c r="A370" s="60"/>
      <c r="B370" s="60"/>
      <c r="C370" s="60"/>
      <c r="D370" s="60"/>
      <c r="E370" s="60" t="s">
        <v>1010</v>
      </c>
      <c r="F370" s="60">
        <v>1999</v>
      </c>
      <c r="G370" s="60">
        <v>0.2987322</v>
      </c>
      <c r="H370" s="60">
        <v>0.42355799999999999</v>
      </c>
      <c r="I370" s="60"/>
      <c r="J370" s="60"/>
      <c r="K370" s="60"/>
      <c r="L370" s="60"/>
    </row>
    <row r="371" spans="1:12">
      <c r="A371" s="60"/>
      <c r="B371" s="60"/>
      <c r="C371" s="60"/>
      <c r="D371" s="60"/>
      <c r="E371" s="60" t="s">
        <v>526</v>
      </c>
      <c r="F371" s="60">
        <v>1999</v>
      </c>
      <c r="G371" s="60">
        <v>0.52473570000000003</v>
      </c>
      <c r="H371" s="60">
        <v>0.3621972</v>
      </c>
      <c r="I371" s="60"/>
      <c r="J371" s="60"/>
      <c r="K371" s="60"/>
      <c r="L371" s="60"/>
    </row>
    <row r="372" spans="1:12">
      <c r="A372" s="60"/>
      <c r="B372" s="60"/>
      <c r="C372" s="60"/>
      <c r="D372" s="60"/>
      <c r="E372" s="60" t="s">
        <v>124</v>
      </c>
      <c r="F372" s="60">
        <v>1999</v>
      </c>
      <c r="G372" s="60">
        <v>0.34455599999999997</v>
      </c>
      <c r="H372" s="60">
        <v>0.31738149999999998</v>
      </c>
      <c r="I372" s="60"/>
      <c r="J372" s="60"/>
      <c r="K372" s="60"/>
      <c r="L372" s="60"/>
    </row>
    <row r="373" spans="1:12">
      <c r="A373" s="60"/>
      <c r="B373" s="60"/>
      <c r="C373" s="60"/>
      <c r="D373" s="60"/>
      <c r="E373" s="60" t="s">
        <v>459</v>
      </c>
      <c r="F373" s="60">
        <v>1999</v>
      </c>
      <c r="G373" s="60">
        <v>0.41817660000000001</v>
      </c>
      <c r="H373" s="60">
        <v>0.40149770000000001</v>
      </c>
      <c r="I373" s="60"/>
      <c r="J373" s="60"/>
      <c r="K373" s="60"/>
      <c r="L373" s="60"/>
    </row>
    <row r="374" spans="1:12">
      <c r="A374" s="60"/>
      <c r="B374" s="60"/>
      <c r="C374" s="60"/>
      <c r="D374" s="60"/>
      <c r="E374" s="60" t="s">
        <v>870</v>
      </c>
      <c r="F374" s="60">
        <v>1999</v>
      </c>
      <c r="G374" s="60">
        <v>0.1328086</v>
      </c>
      <c r="H374" s="60">
        <v>0.3744344</v>
      </c>
      <c r="I374" s="60"/>
      <c r="J374" s="60"/>
      <c r="K374" s="60"/>
      <c r="L374" s="60"/>
    </row>
    <row r="375" spans="1:12">
      <c r="A375" s="60"/>
      <c r="B375" s="60"/>
      <c r="C375" s="60"/>
      <c r="D375" s="60"/>
      <c r="E375" s="60" t="s">
        <v>50</v>
      </c>
      <c r="F375" s="60">
        <v>1999</v>
      </c>
      <c r="G375" s="60">
        <v>0.84329390000000004</v>
      </c>
      <c r="H375" s="60">
        <v>0.35389419999999999</v>
      </c>
      <c r="I375" s="60"/>
      <c r="J375" s="60"/>
      <c r="K375" s="60"/>
      <c r="L375" s="60"/>
    </row>
    <row r="376" spans="1:12">
      <c r="A376" s="60"/>
      <c r="B376" s="60"/>
      <c r="C376" s="60"/>
      <c r="D376" s="60"/>
      <c r="E376" s="60" t="s">
        <v>85</v>
      </c>
      <c r="F376" s="60">
        <v>1999</v>
      </c>
      <c r="G376" s="60">
        <v>0.37098409999999998</v>
      </c>
      <c r="H376" s="60">
        <v>0.28961439999999999</v>
      </c>
      <c r="I376" s="60"/>
      <c r="J376" s="60"/>
      <c r="K376" s="60"/>
      <c r="L376" s="60"/>
    </row>
    <row r="377" spans="1:12">
      <c r="A377" s="60"/>
      <c r="B377" s="60"/>
      <c r="C377" s="60"/>
      <c r="D377" s="60"/>
      <c r="E377" s="60" t="s">
        <v>439</v>
      </c>
      <c r="F377" s="60">
        <v>1999</v>
      </c>
      <c r="G377" s="60">
        <v>3.4521530000000002E-2</v>
      </c>
      <c r="H377" s="60">
        <v>0.31965359999999998</v>
      </c>
      <c r="I377" s="60"/>
      <c r="J377" s="60"/>
      <c r="K377" s="60"/>
      <c r="L377" s="60"/>
    </row>
    <row r="378" spans="1:12">
      <c r="A378" s="60"/>
      <c r="B378" s="60"/>
      <c r="C378" s="60"/>
      <c r="D378" s="60"/>
      <c r="E378" s="60" t="s">
        <v>74</v>
      </c>
      <c r="F378" s="60">
        <v>1999</v>
      </c>
      <c r="G378" s="60">
        <v>3.1171300000000001E-3</v>
      </c>
      <c r="H378" s="60">
        <v>0.27635399999999999</v>
      </c>
      <c r="I378" s="60"/>
      <c r="J378" s="60"/>
      <c r="K378" s="60"/>
      <c r="L378" s="60"/>
    </row>
    <row r="379" spans="1:12">
      <c r="A379" s="60"/>
      <c r="B379" s="60"/>
      <c r="C379" s="60"/>
      <c r="D379" s="60"/>
      <c r="E379" s="60" t="s">
        <v>70</v>
      </c>
      <c r="F379" s="60">
        <v>1999</v>
      </c>
      <c r="G379" s="60">
        <v>5.4529000000000001E-3</v>
      </c>
      <c r="H379" s="60">
        <v>0.27706969999999997</v>
      </c>
      <c r="I379" s="60"/>
      <c r="J379" s="60"/>
      <c r="K379" s="60"/>
      <c r="L379" s="60"/>
    </row>
    <row r="380" spans="1:12">
      <c r="A380" s="60"/>
      <c r="B380" s="60"/>
      <c r="C380" s="60"/>
      <c r="D380" s="60"/>
      <c r="E380" s="60" t="s">
        <v>81</v>
      </c>
      <c r="F380" s="60">
        <v>1999</v>
      </c>
      <c r="G380" s="60">
        <v>9.9907099999999999E-3</v>
      </c>
      <c r="H380" s="60">
        <v>0.32590370000000002</v>
      </c>
      <c r="I380" s="60"/>
      <c r="J380" s="60"/>
      <c r="K380" s="60"/>
      <c r="L380" s="60"/>
    </row>
    <row r="381" spans="1:12">
      <c r="A381" s="60"/>
      <c r="B381" s="60"/>
      <c r="C381" s="60"/>
      <c r="D381" s="60"/>
      <c r="E381" s="60" t="s">
        <v>82</v>
      </c>
      <c r="F381" s="60">
        <v>1999</v>
      </c>
      <c r="G381" s="60">
        <v>0.28544930000000002</v>
      </c>
      <c r="H381" s="60">
        <v>0.29417670000000001</v>
      </c>
      <c r="I381" s="60"/>
      <c r="J381" s="60"/>
      <c r="K381" s="60"/>
      <c r="L381" s="60"/>
    </row>
    <row r="382" spans="1:12">
      <c r="A382" s="60"/>
      <c r="B382" s="60"/>
      <c r="C382" s="60"/>
      <c r="D382" s="60"/>
      <c r="E382" s="60" t="s">
        <v>54</v>
      </c>
      <c r="F382" s="60">
        <v>2002</v>
      </c>
      <c r="G382" s="60">
        <v>0.12954080000000001</v>
      </c>
      <c r="H382" s="60">
        <v>0.41396379999999999</v>
      </c>
      <c r="I382" s="60"/>
      <c r="J382" s="60"/>
      <c r="K382" s="60"/>
      <c r="L382" s="60"/>
    </row>
    <row r="383" spans="1:12">
      <c r="A383" s="60"/>
      <c r="B383" s="60"/>
      <c r="C383" s="60"/>
      <c r="D383" s="60"/>
      <c r="E383" s="60" t="s">
        <v>67</v>
      </c>
      <c r="F383" s="60">
        <v>2002</v>
      </c>
      <c r="G383" s="60">
        <v>0.26243610000000001</v>
      </c>
      <c r="H383" s="60">
        <v>0.53793760000000002</v>
      </c>
      <c r="I383" s="60"/>
      <c r="J383" s="60"/>
      <c r="K383" s="60"/>
      <c r="L383" s="60"/>
    </row>
    <row r="384" spans="1:12">
      <c r="A384" s="60"/>
      <c r="B384" s="60"/>
      <c r="C384" s="60"/>
      <c r="D384" s="60"/>
      <c r="E384" s="60" t="s">
        <v>427</v>
      </c>
      <c r="F384" s="60">
        <v>2002</v>
      </c>
      <c r="G384" s="60">
        <v>0.38524740000000002</v>
      </c>
      <c r="H384" s="60">
        <v>0.59309480000000003</v>
      </c>
      <c r="I384" s="60"/>
      <c r="J384" s="60"/>
      <c r="K384" s="60"/>
      <c r="L384" s="60"/>
    </row>
    <row r="385" spans="1:12">
      <c r="A385" s="60"/>
      <c r="B385" s="60"/>
      <c r="C385" s="60"/>
      <c r="D385" s="60"/>
      <c r="E385" s="60" t="s">
        <v>56</v>
      </c>
      <c r="F385" s="60">
        <v>2002</v>
      </c>
      <c r="G385" s="60">
        <v>0.2239826</v>
      </c>
      <c r="H385" s="60">
        <v>0.5811364</v>
      </c>
      <c r="I385" s="60"/>
      <c r="J385" s="60"/>
      <c r="K385" s="60"/>
      <c r="L385" s="60"/>
    </row>
    <row r="386" spans="1:12">
      <c r="A386" s="60"/>
      <c r="B386" s="60"/>
      <c r="C386" s="60"/>
      <c r="D386" s="60"/>
      <c r="E386" s="60" t="s">
        <v>69</v>
      </c>
      <c r="F386" s="60">
        <v>2002</v>
      </c>
      <c r="G386" s="60">
        <v>0.30274180000000001</v>
      </c>
      <c r="H386" s="60">
        <v>0.55789560000000005</v>
      </c>
      <c r="I386" s="60"/>
      <c r="J386" s="60"/>
      <c r="K386" s="60"/>
      <c r="L386" s="60"/>
    </row>
    <row r="387" spans="1:12">
      <c r="A387" s="60"/>
      <c r="B387" s="60"/>
      <c r="C387" s="60"/>
      <c r="D387" s="60"/>
      <c r="E387" s="60" t="s">
        <v>532</v>
      </c>
      <c r="F387" s="60">
        <v>2002</v>
      </c>
      <c r="G387" s="60">
        <v>9.7897029999999996E-2</v>
      </c>
      <c r="H387" s="60">
        <v>0.51883990000000002</v>
      </c>
      <c r="I387" s="60"/>
      <c r="J387" s="60"/>
      <c r="K387" s="60"/>
      <c r="L387" s="60"/>
    </row>
    <row r="388" spans="1:12">
      <c r="A388" s="60"/>
      <c r="B388" s="60"/>
      <c r="C388" s="60"/>
      <c r="D388" s="60"/>
      <c r="E388" s="60" t="s">
        <v>71</v>
      </c>
      <c r="F388" s="60">
        <v>2002</v>
      </c>
      <c r="G388" s="60">
        <v>0.13984679999999999</v>
      </c>
      <c r="H388" s="60">
        <v>0.49677519999999997</v>
      </c>
      <c r="I388" s="60"/>
      <c r="J388" s="60"/>
      <c r="K388" s="60"/>
      <c r="L388" s="60"/>
    </row>
    <row r="389" spans="1:12">
      <c r="A389" s="60"/>
      <c r="B389" s="60"/>
      <c r="C389" s="60"/>
      <c r="D389" s="60"/>
      <c r="E389" s="60" t="s">
        <v>534</v>
      </c>
      <c r="F389" s="60">
        <v>2002</v>
      </c>
      <c r="G389" s="60">
        <v>0.25806190000000001</v>
      </c>
      <c r="H389" s="60">
        <v>0.51871370000000006</v>
      </c>
      <c r="I389" s="60"/>
      <c r="J389" s="60"/>
      <c r="K389" s="60"/>
      <c r="L389" s="60"/>
    </row>
    <row r="390" spans="1:12">
      <c r="A390" s="60"/>
      <c r="B390" s="60"/>
      <c r="C390" s="60"/>
      <c r="D390" s="60"/>
      <c r="E390" s="60" t="s">
        <v>57</v>
      </c>
      <c r="F390" s="60">
        <v>2002</v>
      </c>
      <c r="G390" s="60">
        <v>0.19769490000000001</v>
      </c>
      <c r="H390" s="60">
        <v>0.49019819999999997</v>
      </c>
      <c r="I390" s="60"/>
      <c r="J390" s="60"/>
      <c r="K390" s="60"/>
      <c r="L390" s="60"/>
    </row>
    <row r="391" spans="1:12">
      <c r="A391" s="60"/>
      <c r="B391" s="60"/>
      <c r="C391" s="60"/>
      <c r="D391" s="60"/>
      <c r="E391" s="60" t="s">
        <v>438</v>
      </c>
      <c r="F391" s="60">
        <v>2002</v>
      </c>
      <c r="G391" s="60">
        <v>0.21632509999999999</v>
      </c>
      <c r="H391" s="60">
        <v>0.56242199999999998</v>
      </c>
      <c r="I391" s="60"/>
      <c r="J391" s="60"/>
      <c r="K391" s="60"/>
      <c r="L391" s="60"/>
    </row>
    <row r="392" spans="1:12">
      <c r="A392" s="60"/>
      <c r="B392" s="60"/>
      <c r="C392" s="60"/>
      <c r="D392" s="60"/>
      <c r="E392" s="60" t="s">
        <v>544</v>
      </c>
      <c r="F392" s="60">
        <v>2002</v>
      </c>
      <c r="G392" s="60">
        <v>0.26967239999999998</v>
      </c>
      <c r="H392" s="60">
        <v>0.57276289999999996</v>
      </c>
      <c r="I392" s="60"/>
      <c r="J392" s="60"/>
      <c r="K392" s="60"/>
      <c r="L392" s="60"/>
    </row>
    <row r="393" spans="1:12">
      <c r="A393" s="60"/>
      <c r="B393" s="60"/>
      <c r="C393" s="60"/>
      <c r="D393" s="60"/>
      <c r="E393" s="60" t="s">
        <v>79</v>
      </c>
      <c r="F393" s="60">
        <v>2002</v>
      </c>
      <c r="G393" s="60">
        <v>0.29447020000000002</v>
      </c>
      <c r="H393" s="60">
        <v>0.53586769999999995</v>
      </c>
      <c r="I393" s="60"/>
      <c r="J393" s="60"/>
      <c r="K393" s="60"/>
      <c r="L393" s="60"/>
    </row>
    <row r="394" spans="1:12">
      <c r="A394" s="60"/>
      <c r="B394" s="60"/>
      <c r="C394" s="60"/>
      <c r="D394" s="60"/>
      <c r="E394" s="60" t="s">
        <v>86</v>
      </c>
      <c r="F394" s="60">
        <v>2002</v>
      </c>
      <c r="G394" s="60">
        <v>3.1087340000000001E-2</v>
      </c>
      <c r="H394" s="60">
        <v>0.45488689999999998</v>
      </c>
      <c r="I394" s="60"/>
      <c r="J394" s="60"/>
      <c r="K394" s="60"/>
      <c r="L394" s="60"/>
    </row>
    <row r="395" spans="1:12">
      <c r="A395" s="60"/>
      <c r="B395" s="60"/>
      <c r="C395" s="60"/>
      <c r="D395" s="60"/>
      <c r="E395" s="60" t="s">
        <v>1011</v>
      </c>
      <c r="F395" s="60">
        <v>2002</v>
      </c>
      <c r="G395" s="60">
        <v>0.32927820000000002</v>
      </c>
      <c r="H395" s="60">
        <v>0.50557810000000003</v>
      </c>
      <c r="I395" s="60"/>
      <c r="J395" s="60"/>
      <c r="K395" s="60"/>
      <c r="L395" s="60"/>
    </row>
    <row r="396" spans="1:12">
      <c r="A396" s="60"/>
      <c r="B396" s="60"/>
      <c r="C396" s="60"/>
      <c r="D396" s="60"/>
      <c r="E396" s="60" t="s">
        <v>867</v>
      </c>
      <c r="F396" s="60">
        <v>2002</v>
      </c>
      <c r="G396" s="60">
        <v>0.2655651</v>
      </c>
      <c r="H396" s="60">
        <v>0.44552049999999999</v>
      </c>
      <c r="I396" s="60"/>
      <c r="J396" s="60"/>
      <c r="K396" s="60"/>
      <c r="L396" s="60"/>
    </row>
    <row r="397" spans="1:12">
      <c r="A397" s="60"/>
      <c r="B397" s="60"/>
      <c r="C397" s="60"/>
      <c r="D397" s="60"/>
      <c r="E397" s="60" t="s">
        <v>529</v>
      </c>
      <c r="F397" s="60">
        <v>2002</v>
      </c>
      <c r="G397" s="60">
        <v>0.2248773</v>
      </c>
      <c r="H397" s="60">
        <v>0.53262770000000004</v>
      </c>
      <c r="I397" s="60"/>
      <c r="J397" s="60"/>
      <c r="K397" s="60"/>
      <c r="L397" s="60"/>
    </row>
    <row r="398" spans="1:12">
      <c r="A398" s="60"/>
      <c r="B398" s="60"/>
      <c r="C398" s="60"/>
      <c r="D398" s="60"/>
      <c r="E398" s="60" t="s">
        <v>434</v>
      </c>
      <c r="F398" s="60">
        <v>2002</v>
      </c>
      <c r="G398" s="60">
        <v>0.1152084</v>
      </c>
      <c r="H398" s="60">
        <v>0.48315960000000002</v>
      </c>
      <c r="I398" s="60"/>
      <c r="J398" s="60"/>
      <c r="K398" s="60"/>
      <c r="L398" s="60"/>
    </row>
    <row r="399" spans="1:12">
      <c r="A399" s="60"/>
      <c r="B399" s="60"/>
      <c r="C399" s="60"/>
      <c r="D399" s="60"/>
      <c r="E399" s="60" t="s">
        <v>440</v>
      </c>
      <c r="F399" s="60">
        <v>2002</v>
      </c>
      <c r="G399" s="60">
        <v>0.40050019999999997</v>
      </c>
      <c r="H399" s="60">
        <v>0.57609750000000004</v>
      </c>
      <c r="I399" s="60"/>
      <c r="J399" s="60"/>
      <c r="K399" s="60"/>
      <c r="L399" s="60"/>
    </row>
    <row r="400" spans="1:12">
      <c r="A400" s="60"/>
      <c r="B400" s="60"/>
      <c r="C400" s="60"/>
      <c r="D400" s="60"/>
      <c r="E400" s="60" t="s">
        <v>441</v>
      </c>
      <c r="F400" s="60">
        <v>2002</v>
      </c>
      <c r="G400" s="60">
        <v>3.4868259999999998E-2</v>
      </c>
      <c r="H400" s="60">
        <v>0.40272960000000002</v>
      </c>
      <c r="I400" s="60"/>
      <c r="J400" s="60"/>
      <c r="K400" s="60"/>
      <c r="L400" s="60"/>
    </row>
    <row r="401" spans="1:12">
      <c r="A401" s="60"/>
      <c r="B401" s="60"/>
      <c r="C401" s="60"/>
      <c r="D401" s="60"/>
      <c r="E401" s="60" t="s">
        <v>539</v>
      </c>
      <c r="F401" s="60">
        <v>2002</v>
      </c>
      <c r="G401" s="60">
        <v>3.1377100000000002E-3</v>
      </c>
      <c r="H401" s="60">
        <v>0.31832450000000001</v>
      </c>
      <c r="I401" s="60"/>
      <c r="J401" s="60"/>
      <c r="K401" s="60"/>
      <c r="L401" s="60"/>
    </row>
    <row r="402" spans="1:12">
      <c r="A402" s="60"/>
      <c r="B402" s="60"/>
      <c r="C402" s="60"/>
      <c r="D402" s="60"/>
      <c r="E402" s="60" t="s">
        <v>1007</v>
      </c>
      <c r="F402" s="60">
        <v>2002</v>
      </c>
      <c r="G402" s="60">
        <v>0.16878480000000001</v>
      </c>
      <c r="H402" s="60">
        <v>0.35776170000000002</v>
      </c>
      <c r="I402" s="60"/>
      <c r="J402" s="60"/>
      <c r="K402" s="60"/>
      <c r="L402" s="60"/>
    </row>
    <row r="403" spans="1:12">
      <c r="A403" s="60"/>
      <c r="B403" s="60"/>
      <c r="C403" s="60"/>
      <c r="D403" s="60"/>
      <c r="E403" s="60" t="s">
        <v>83</v>
      </c>
      <c r="F403" s="60">
        <v>2002</v>
      </c>
      <c r="G403" s="60">
        <v>0.3600158</v>
      </c>
      <c r="H403" s="60">
        <v>0.40957969999999999</v>
      </c>
      <c r="I403" s="60"/>
      <c r="J403" s="60"/>
      <c r="K403" s="60"/>
      <c r="L403" s="60"/>
    </row>
    <row r="404" spans="1:12">
      <c r="A404" s="60"/>
      <c r="B404" s="60"/>
      <c r="C404" s="60"/>
      <c r="D404" s="60"/>
      <c r="E404" s="60" t="s">
        <v>75</v>
      </c>
      <c r="F404" s="60">
        <v>2002</v>
      </c>
      <c r="G404" s="60">
        <v>0.76105909999999999</v>
      </c>
      <c r="H404" s="60">
        <v>0.25533820000000002</v>
      </c>
      <c r="I404" s="60"/>
      <c r="J404" s="60"/>
      <c r="K404" s="60"/>
      <c r="L404" s="60"/>
    </row>
    <row r="405" spans="1:12">
      <c r="A405" s="60"/>
      <c r="B405" s="60"/>
      <c r="C405" s="60"/>
      <c r="D405" s="60"/>
      <c r="E405" s="60" t="s">
        <v>84</v>
      </c>
      <c r="F405" s="60">
        <v>2002</v>
      </c>
      <c r="G405" s="60">
        <v>0.1210093</v>
      </c>
      <c r="H405" s="60">
        <v>0.41944500000000001</v>
      </c>
      <c r="I405" s="60"/>
      <c r="J405" s="60"/>
      <c r="K405" s="60"/>
      <c r="L405" s="60"/>
    </row>
    <row r="406" spans="1:12">
      <c r="A406" s="60"/>
      <c r="B406" s="60"/>
      <c r="C406" s="60"/>
      <c r="D406" s="60"/>
      <c r="E406" s="60" t="s">
        <v>432</v>
      </c>
      <c r="F406" s="60">
        <v>2002</v>
      </c>
      <c r="G406" s="60">
        <v>0.2493001</v>
      </c>
      <c r="H406" s="60">
        <v>0.4218499</v>
      </c>
      <c r="I406" s="60"/>
      <c r="J406" s="60"/>
      <c r="K406" s="60"/>
      <c r="L406" s="60"/>
    </row>
    <row r="407" spans="1:12">
      <c r="A407" s="60"/>
      <c r="B407" s="60"/>
      <c r="C407" s="60"/>
      <c r="D407" s="60"/>
      <c r="E407" s="60" t="s">
        <v>460</v>
      </c>
      <c r="F407" s="60">
        <v>2002</v>
      </c>
      <c r="G407" s="60">
        <v>5.9979930000000001E-2</v>
      </c>
      <c r="H407" s="60">
        <v>0.35653420000000002</v>
      </c>
      <c r="I407" s="60"/>
      <c r="J407" s="60"/>
      <c r="K407" s="60"/>
      <c r="L407" s="60"/>
    </row>
    <row r="408" spans="1:12">
      <c r="A408" s="60"/>
      <c r="B408" s="60"/>
      <c r="C408" s="60"/>
      <c r="D408" s="60"/>
      <c r="E408" s="60" t="s">
        <v>437</v>
      </c>
      <c r="F408" s="60">
        <v>2002</v>
      </c>
      <c r="G408" s="60">
        <v>0.60050530000000002</v>
      </c>
      <c r="H408" s="60">
        <v>0.63318759999999996</v>
      </c>
      <c r="I408" s="60"/>
      <c r="J408" s="60"/>
      <c r="K408" s="60"/>
      <c r="L408" s="60"/>
    </row>
    <row r="409" spans="1:12">
      <c r="A409" s="60"/>
      <c r="B409" s="60"/>
      <c r="C409" s="60"/>
      <c r="D409" s="60"/>
      <c r="E409" s="60" t="s">
        <v>551</v>
      </c>
      <c r="F409" s="60">
        <v>2002</v>
      </c>
      <c r="G409" s="60">
        <v>0.50804839999999996</v>
      </c>
      <c r="H409" s="60">
        <v>0.37626229999999999</v>
      </c>
      <c r="I409" s="60"/>
      <c r="J409" s="60"/>
      <c r="K409" s="60"/>
      <c r="L409" s="60"/>
    </row>
    <row r="410" spans="1:12">
      <c r="A410" s="60"/>
      <c r="B410" s="60"/>
      <c r="C410" s="60"/>
      <c r="D410" s="60"/>
      <c r="E410" s="60" t="s">
        <v>545</v>
      </c>
      <c r="F410" s="60">
        <v>2002</v>
      </c>
      <c r="G410" s="60">
        <v>0.11866350000000001</v>
      </c>
      <c r="H410" s="60">
        <v>0.40735519999999997</v>
      </c>
      <c r="I410" s="60"/>
      <c r="J410" s="60"/>
      <c r="K410" s="60"/>
      <c r="L410" s="60"/>
    </row>
    <row r="411" spans="1:12">
      <c r="A411" s="60"/>
      <c r="B411" s="60"/>
      <c r="C411" s="60"/>
      <c r="D411" s="60"/>
      <c r="E411" s="60" t="s">
        <v>1010</v>
      </c>
      <c r="F411" s="60">
        <v>2002</v>
      </c>
      <c r="G411" s="60">
        <v>0.2528745</v>
      </c>
      <c r="H411" s="60">
        <v>0.42355799999999999</v>
      </c>
      <c r="I411" s="60"/>
      <c r="J411" s="60"/>
      <c r="K411" s="60"/>
      <c r="L411" s="60"/>
    </row>
    <row r="412" spans="1:12">
      <c r="A412" s="60"/>
      <c r="B412" s="60"/>
      <c r="C412" s="60"/>
      <c r="D412" s="60"/>
      <c r="E412" s="60" t="s">
        <v>124</v>
      </c>
      <c r="F412" s="60">
        <v>2002</v>
      </c>
      <c r="G412" s="60">
        <v>0.1097804</v>
      </c>
      <c r="H412" s="60">
        <v>0.30336239999999998</v>
      </c>
      <c r="I412" s="60"/>
      <c r="J412" s="60"/>
      <c r="K412" s="60"/>
      <c r="L412" s="60"/>
    </row>
    <row r="413" spans="1:12">
      <c r="A413" s="60"/>
      <c r="B413" s="60"/>
      <c r="C413" s="60"/>
      <c r="D413" s="60"/>
      <c r="E413" s="60" t="s">
        <v>458</v>
      </c>
      <c r="F413" s="60">
        <v>2002</v>
      </c>
      <c r="G413" s="60">
        <v>0.16980680000000001</v>
      </c>
      <c r="H413" s="60">
        <v>0.3173898</v>
      </c>
      <c r="I413" s="60"/>
      <c r="J413" s="60"/>
      <c r="K413" s="60"/>
      <c r="L413" s="60"/>
    </row>
    <row r="414" spans="1:12">
      <c r="A414" s="60"/>
      <c r="B414" s="60"/>
      <c r="C414" s="60"/>
      <c r="D414" s="60"/>
      <c r="E414" s="60" t="s">
        <v>459</v>
      </c>
      <c r="F414" s="60">
        <v>2002</v>
      </c>
      <c r="G414" s="60">
        <v>0.30356929999999999</v>
      </c>
      <c r="H414" s="60">
        <v>0.37249379999999999</v>
      </c>
      <c r="I414" s="60"/>
      <c r="J414" s="60"/>
      <c r="K414" s="60"/>
      <c r="L414" s="60"/>
    </row>
    <row r="415" spans="1:12">
      <c r="A415" s="60"/>
      <c r="B415" s="60"/>
      <c r="C415" s="60"/>
      <c r="D415" s="60"/>
      <c r="E415" s="60" t="s">
        <v>870</v>
      </c>
      <c r="F415" s="60">
        <v>2002</v>
      </c>
      <c r="G415" s="60">
        <v>4.716182E-2</v>
      </c>
      <c r="H415" s="60">
        <v>0.37283830000000001</v>
      </c>
      <c r="I415" s="60"/>
      <c r="J415" s="60"/>
      <c r="K415" s="60"/>
      <c r="L415" s="60"/>
    </row>
    <row r="416" spans="1:12">
      <c r="A416" s="60"/>
      <c r="B416" s="60"/>
      <c r="C416" s="60"/>
      <c r="D416" s="60"/>
      <c r="E416" s="60" t="s">
        <v>85</v>
      </c>
      <c r="F416" s="60">
        <v>2002</v>
      </c>
      <c r="G416" s="60">
        <v>0.11928039999999999</v>
      </c>
      <c r="H416" s="60">
        <v>0.29045700000000002</v>
      </c>
      <c r="I416" s="60"/>
      <c r="J416" s="60"/>
      <c r="K416" s="60"/>
      <c r="L416" s="60"/>
    </row>
    <row r="417" spans="1:12">
      <c r="A417" s="60"/>
      <c r="B417" s="60"/>
      <c r="C417" s="60"/>
      <c r="D417" s="60"/>
      <c r="E417" s="60" t="s">
        <v>439</v>
      </c>
      <c r="F417" s="60">
        <v>2002</v>
      </c>
      <c r="G417" s="60">
        <v>1.4090750000000001E-2</v>
      </c>
      <c r="H417" s="60">
        <v>0.31965359999999998</v>
      </c>
      <c r="I417" s="60"/>
      <c r="J417" s="60"/>
      <c r="K417" s="60"/>
      <c r="L417" s="60"/>
    </row>
    <row r="418" spans="1:12">
      <c r="A418" s="60"/>
      <c r="B418" s="60"/>
      <c r="C418" s="60"/>
      <c r="D418" s="60"/>
      <c r="E418" s="60" t="s">
        <v>1012</v>
      </c>
      <c r="F418" s="60">
        <v>2002</v>
      </c>
      <c r="G418" s="60">
        <v>2.3552759999999999E-2</v>
      </c>
      <c r="H418" s="60">
        <v>0.30217280000000002</v>
      </c>
      <c r="I418" s="60"/>
      <c r="J418" s="60"/>
      <c r="K418" s="60"/>
      <c r="L418" s="60"/>
    </row>
    <row r="419" spans="1:12">
      <c r="A419" s="60"/>
      <c r="B419" s="60"/>
      <c r="C419" s="60"/>
      <c r="D419" s="60"/>
      <c r="E419" s="60" t="s">
        <v>74</v>
      </c>
      <c r="F419" s="60">
        <v>2002</v>
      </c>
      <c r="G419" s="60">
        <v>6.6476999999999997E-4</v>
      </c>
      <c r="H419" s="60">
        <v>0.26837889999999998</v>
      </c>
      <c r="I419" s="60"/>
      <c r="J419" s="60"/>
      <c r="K419" s="60"/>
      <c r="L419" s="60"/>
    </row>
    <row r="420" spans="1:12">
      <c r="A420" s="60"/>
      <c r="B420" s="60"/>
      <c r="C420" s="60"/>
      <c r="D420" s="60"/>
      <c r="E420" s="60" t="s">
        <v>868</v>
      </c>
      <c r="F420" s="60">
        <v>2002</v>
      </c>
      <c r="G420" s="60">
        <v>0.33594000000000002</v>
      </c>
      <c r="H420" s="60">
        <v>0.32892949999999999</v>
      </c>
      <c r="I420" s="60"/>
      <c r="J420" s="60"/>
      <c r="K420" s="60"/>
      <c r="L420" s="60"/>
    </row>
    <row r="421" spans="1:12">
      <c r="A421" s="60"/>
      <c r="B421" s="60"/>
      <c r="C421" s="60"/>
      <c r="D421" s="60"/>
      <c r="E421" s="60" t="s">
        <v>1009</v>
      </c>
      <c r="F421" s="60">
        <v>2002</v>
      </c>
      <c r="G421" s="60">
        <v>6.848514E-2</v>
      </c>
      <c r="H421" s="60">
        <v>0.38509070000000001</v>
      </c>
      <c r="I421" s="60"/>
      <c r="J421" s="60"/>
      <c r="K421" s="60"/>
      <c r="L421" s="60"/>
    </row>
    <row r="422" spans="1:12">
      <c r="A422" s="60"/>
      <c r="B422" s="60"/>
      <c r="C422" s="60"/>
      <c r="D422" s="60"/>
      <c r="E422" s="60" t="s">
        <v>81</v>
      </c>
      <c r="F422" s="60">
        <v>2002</v>
      </c>
      <c r="G422" s="60">
        <v>1.6418390000000001E-2</v>
      </c>
      <c r="H422" s="60">
        <v>0.34050209999999997</v>
      </c>
      <c r="I422" s="60"/>
      <c r="J422" s="60"/>
      <c r="K422" s="60"/>
      <c r="L422" s="60"/>
    </row>
    <row r="423" spans="1:12">
      <c r="A423" s="60"/>
      <c r="B423" s="60"/>
      <c r="C423" s="60"/>
      <c r="D423" s="60"/>
      <c r="E423" s="60" t="s">
        <v>435</v>
      </c>
      <c r="F423" s="60">
        <v>2002</v>
      </c>
      <c r="G423" s="60">
        <v>0.18864810000000001</v>
      </c>
      <c r="H423" s="60">
        <v>0.28953859999999998</v>
      </c>
      <c r="I423" s="60"/>
      <c r="J423" s="60"/>
      <c r="K423" s="60"/>
      <c r="L423" s="60"/>
    </row>
    <row r="424" spans="1:12">
      <c r="A424" s="60"/>
      <c r="B424" s="60"/>
      <c r="C424" s="60"/>
      <c r="D424" s="60"/>
      <c r="E424" s="60" t="s">
        <v>59</v>
      </c>
      <c r="F424" s="60">
        <v>2005</v>
      </c>
      <c r="G424" s="60">
        <v>0.48588599999999998</v>
      </c>
      <c r="H424" s="60">
        <v>0.64762489999999995</v>
      </c>
      <c r="I424" s="60"/>
      <c r="J424" s="60"/>
      <c r="K424" s="60"/>
      <c r="L424" s="60"/>
    </row>
    <row r="425" spans="1:12">
      <c r="A425" s="60"/>
      <c r="B425" s="60"/>
      <c r="C425" s="60"/>
      <c r="D425" s="60"/>
      <c r="E425" s="60" t="s">
        <v>427</v>
      </c>
      <c r="F425" s="60">
        <v>2005</v>
      </c>
      <c r="G425" s="60">
        <v>0.32062040000000003</v>
      </c>
      <c r="H425" s="60">
        <v>0.58527379999999996</v>
      </c>
      <c r="I425" s="60"/>
      <c r="J425" s="60"/>
      <c r="K425" s="60"/>
      <c r="L425" s="60"/>
    </row>
    <row r="426" spans="1:12">
      <c r="A426" s="60"/>
      <c r="B426" s="60"/>
      <c r="C426" s="60"/>
      <c r="D426" s="60"/>
      <c r="E426" s="60" t="s">
        <v>56</v>
      </c>
      <c r="F426" s="60">
        <v>2005</v>
      </c>
      <c r="G426" s="60">
        <v>0.19683829999999999</v>
      </c>
      <c r="H426" s="60">
        <v>0.56316299999999997</v>
      </c>
      <c r="I426" s="60"/>
      <c r="J426" s="60"/>
      <c r="K426" s="60"/>
      <c r="L426" s="60"/>
    </row>
    <row r="427" spans="1:12">
      <c r="A427" s="60"/>
      <c r="B427" s="60"/>
      <c r="C427" s="60"/>
      <c r="D427" s="60"/>
      <c r="E427" s="60" t="s">
        <v>69</v>
      </c>
      <c r="F427" s="60">
        <v>2005</v>
      </c>
      <c r="G427" s="60">
        <v>0.233851</v>
      </c>
      <c r="H427" s="60">
        <v>0.53704989999999997</v>
      </c>
      <c r="I427" s="60"/>
      <c r="J427" s="60"/>
      <c r="K427" s="60"/>
      <c r="L427" s="60"/>
    </row>
    <row r="428" spans="1:12">
      <c r="A428" s="60"/>
      <c r="B428" s="60"/>
      <c r="C428" s="60"/>
      <c r="D428" s="60"/>
      <c r="E428" s="60" t="s">
        <v>532</v>
      </c>
      <c r="F428" s="60">
        <v>2005</v>
      </c>
      <c r="G428" s="60">
        <v>7.708052E-2</v>
      </c>
      <c r="H428" s="60">
        <v>0.4747229</v>
      </c>
      <c r="I428" s="60"/>
      <c r="J428" s="60"/>
      <c r="K428" s="60"/>
      <c r="L428" s="60"/>
    </row>
    <row r="429" spans="1:12">
      <c r="A429" s="60"/>
      <c r="B429" s="60"/>
      <c r="C429" s="60"/>
      <c r="D429" s="60"/>
      <c r="E429" s="60" t="s">
        <v>72</v>
      </c>
      <c r="F429" s="60">
        <v>2005</v>
      </c>
      <c r="G429" s="60">
        <v>0.25396200000000002</v>
      </c>
      <c r="H429" s="60">
        <v>0.53092510000000004</v>
      </c>
      <c r="I429" s="60"/>
      <c r="J429" s="60"/>
      <c r="K429" s="60"/>
      <c r="L429" s="60"/>
    </row>
    <row r="430" spans="1:12">
      <c r="A430" s="60"/>
      <c r="B430" s="60"/>
      <c r="C430" s="60"/>
      <c r="D430" s="60"/>
      <c r="E430" s="60" t="s">
        <v>534</v>
      </c>
      <c r="F430" s="60">
        <v>2005</v>
      </c>
      <c r="G430" s="60">
        <v>0.22804479999999999</v>
      </c>
      <c r="H430" s="60">
        <v>0.48486699999999999</v>
      </c>
      <c r="I430" s="60"/>
      <c r="J430" s="60"/>
      <c r="K430" s="60"/>
      <c r="L430" s="60"/>
    </row>
    <row r="431" spans="1:12">
      <c r="A431" s="60"/>
      <c r="B431" s="60"/>
      <c r="C431" s="60"/>
      <c r="D431" s="60"/>
      <c r="E431" s="60" t="s">
        <v>57</v>
      </c>
      <c r="F431" s="60">
        <v>2005</v>
      </c>
      <c r="G431" s="60">
        <v>0.18341170000000001</v>
      </c>
      <c r="H431" s="60">
        <v>0.48942530000000001</v>
      </c>
      <c r="I431" s="60"/>
      <c r="J431" s="60"/>
      <c r="K431" s="60"/>
      <c r="L431" s="60"/>
    </row>
    <row r="432" spans="1:12">
      <c r="A432" s="60"/>
      <c r="B432" s="60"/>
      <c r="C432" s="60"/>
      <c r="D432" s="60"/>
      <c r="E432" s="60" t="s">
        <v>438</v>
      </c>
      <c r="F432" s="60">
        <v>2005</v>
      </c>
      <c r="G432" s="60">
        <v>0.1861778</v>
      </c>
      <c r="H432" s="60">
        <v>0.53811469999999995</v>
      </c>
      <c r="I432" s="60"/>
      <c r="J432" s="60"/>
      <c r="K432" s="60"/>
      <c r="L432" s="60"/>
    </row>
    <row r="433" spans="1:12">
      <c r="A433" s="60"/>
      <c r="B433" s="60"/>
      <c r="C433" s="60"/>
      <c r="D433" s="60"/>
      <c r="E433" s="60" t="s">
        <v>544</v>
      </c>
      <c r="F433" s="60">
        <v>2005</v>
      </c>
      <c r="G433" s="60">
        <v>0.14720169999999999</v>
      </c>
      <c r="H433" s="60">
        <v>0.51381790000000005</v>
      </c>
      <c r="I433" s="60"/>
      <c r="J433" s="60"/>
      <c r="K433" s="60"/>
      <c r="L433" s="60"/>
    </row>
    <row r="434" spans="1:12">
      <c r="A434" s="60"/>
      <c r="B434" s="60"/>
      <c r="C434" s="60"/>
      <c r="D434" s="60"/>
      <c r="E434" s="60" t="s">
        <v>79</v>
      </c>
      <c r="F434" s="60">
        <v>2005</v>
      </c>
      <c r="G434" s="60">
        <v>0.3068959</v>
      </c>
      <c r="H434" s="60">
        <v>0.50447229999999998</v>
      </c>
      <c r="I434" s="60"/>
      <c r="J434" s="60"/>
      <c r="K434" s="60"/>
      <c r="L434" s="60"/>
    </row>
    <row r="435" spans="1:12">
      <c r="A435" s="60"/>
      <c r="B435" s="60"/>
      <c r="C435" s="60"/>
      <c r="D435" s="60"/>
      <c r="E435" s="60" t="s">
        <v>86</v>
      </c>
      <c r="F435" s="60">
        <v>2005</v>
      </c>
      <c r="G435" s="60">
        <v>4.5743850000000003E-2</v>
      </c>
      <c r="H435" s="60">
        <v>0.44685609999999998</v>
      </c>
      <c r="I435" s="60"/>
      <c r="J435" s="60"/>
      <c r="K435" s="60"/>
      <c r="L435" s="60"/>
    </row>
    <row r="436" spans="1:12">
      <c r="A436" s="60"/>
      <c r="B436" s="60"/>
      <c r="C436" s="60"/>
      <c r="D436" s="60"/>
      <c r="E436" s="60" t="s">
        <v>867</v>
      </c>
      <c r="F436" s="60">
        <v>2005</v>
      </c>
      <c r="G436" s="60">
        <v>0.27011619999999997</v>
      </c>
      <c r="H436" s="60">
        <v>0.44552049999999999</v>
      </c>
      <c r="I436" s="60"/>
      <c r="J436" s="60"/>
      <c r="K436" s="60"/>
      <c r="L436" s="60"/>
    </row>
    <row r="437" spans="1:12">
      <c r="A437" s="60"/>
      <c r="B437" s="60"/>
      <c r="C437" s="60"/>
      <c r="D437" s="60"/>
      <c r="E437" s="60" t="s">
        <v>529</v>
      </c>
      <c r="F437" s="60">
        <v>2005</v>
      </c>
      <c r="G437" s="60">
        <v>0.24426339999999999</v>
      </c>
      <c r="H437" s="60">
        <v>0.53262770000000004</v>
      </c>
      <c r="I437" s="60"/>
      <c r="J437" s="60"/>
      <c r="K437" s="60"/>
      <c r="L437" s="60"/>
    </row>
    <row r="438" spans="1:12">
      <c r="A438" s="60"/>
      <c r="B438" s="60"/>
      <c r="C438" s="60"/>
      <c r="D438" s="60"/>
      <c r="E438" s="60" t="s">
        <v>434</v>
      </c>
      <c r="F438" s="60">
        <v>2005</v>
      </c>
      <c r="G438" s="60">
        <v>9.0150190000000005E-2</v>
      </c>
      <c r="H438" s="60">
        <v>0.4545747</v>
      </c>
      <c r="I438" s="60"/>
      <c r="J438" s="60"/>
      <c r="K438" s="60"/>
      <c r="L438" s="60"/>
    </row>
    <row r="439" spans="1:12">
      <c r="A439" s="60"/>
      <c r="B439" s="60"/>
      <c r="C439" s="60"/>
      <c r="D439" s="60"/>
      <c r="E439" s="60" t="s">
        <v>440</v>
      </c>
      <c r="F439" s="60">
        <v>2005</v>
      </c>
      <c r="G439" s="60">
        <v>0.3381905</v>
      </c>
      <c r="H439" s="60">
        <v>0.57609750000000004</v>
      </c>
      <c r="I439" s="60"/>
      <c r="J439" s="60"/>
      <c r="K439" s="60"/>
      <c r="L439" s="60"/>
    </row>
    <row r="440" spans="1:12">
      <c r="A440" s="60"/>
      <c r="B440" s="60"/>
      <c r="C440" s="60"/>
      <c r="D440" s="60"/>
      <c r="E440" s="60" t="s">
        <v>441</v>
      </c>
      <c r="F440" s="60">
        <v>2005</v>
      </c>
      <c r="G440" s="60">
        <v>1.5474E-2</v>
      </c>
      <c r="H440" s="60">
        <v>0.40272960000000002</v>
      </c>
      <c r="I440" s="60"/>
      <c r="J440" s="60"/>
      <c r="K440" s="60"/>
      <c r="L440" s="60"/>
    </row>
    <row r="441" spans="1:12">
      <c r="A441" s="60"/>
      <c r="B441" s="60"/>
      <c r="C441" s="60"/>
      <c r="D441" s="60"/>
      <c r="E441" s="60" t="s">
        <v>960</v>
      </c>
      <c r="F441" s="60">
        <v>2005</v>
      </c>
      <c r="G441" s="60">
        <v>3.2273999999999997E-2</v>
      </c>
      <c r="H441" s="60">
        <v>0.43558639999999998</v>
      </c>
      <c r="I441" s="60"/>
      <c r="J441" s="60"/>
      <c r="K441" s="60"/>
      <c r="L441" s="60"/>
    </row>
    <row r="442" spans="1:12">
      <c r="A442" s="60"/>
      <c r="B442" s="60"/>
      <c r="C442" s="60"/>
      <c r="D442" s="60"/>
      <c r="E442" s="60" t="s">
        <v>433</v>
      </c>
      <c r="F442" s="60">
        <v>2005</v>
      </c>
      <c r="G442" s="60">
        <v>0.2398131</v>
      </c>
      <c r="H442" s="60">
        <v>0.28600609999999999</v>
      </c>
      <c r="I442" s="60"/>
      <c r="J442" s="60"/>
      <c r="K442" s="60"/>
      <c r="L442" s="60"/>
    </row>
    <row r="443" spans="1:12">
      <c r="A443" s="60"/>
      <c r="B443" s="60"/>
      <c r="C443" s="60"/>
      <c r="D443" s="60"/>
      <c r="E443" s="60" t="s">
        <v>539</v>
      </c>
      <c r="F443" s="60">
        <v>2005</v>
      </c>
      <c r="G443" s="60">
        <v>3.7569499999999998E-3</v>
      </c>
      <c r="H443" s="60">
        <v>0.31832450000000001</v>
      </c>
      <c r="I443" s="60"/>
      <c r="J443" s="60"/>
      <c r="K443" s="60"/>
      <c r="L443" s="60"/>
    </row>
    <row r="444" spans="1:12">
      <c r="A444" s="60"/>
      <c r="B444" s="60"/>
      <c r="C444" s="60"/>
      <c r="D444" s="60"/>
      <c r="E444" s="60" t="s">
        <v>1007</v>
      </c>
      <c r="F444" s="60">
        <v>2005</v>
      </c>
      <c r="G444" s="60">
        <v>0.13731599999999999</v>
      </c>
      <c r="H444" s="60">
        <v>0.35776170000000002</v>
      </c>
      <c r="I444" s="60"/>
      <c r="J444" s="60"/>
      <c r="K444" s="60"/>
      <c r="L444" s="60"/>
    </row>
    <row r="445" spans="1:12">
      <c r="A445" s="60"/>
      <c r="B445" s="60"/>
      <c r="C445" s="60"/>
      <c r="D445" s="60"/>
      <c r="E445" s="60" t="s">
        <v>75</v>
      </c>
      <c r="F445" s="60">
        <v>2005</v>
      </c>
      <c r="G445" s="60">
        <v>0.73107800000000001</v>
      </c>
      <c r="H445" s="60">
        <v>0.27902850000000001</v>
      </c>
      <c r="I445" s="60"/>
      <c r="J445" s="60"/>
      <c r="K445" s="60"/>
      <c r="L445" s="60"/>
    </row>
    <row r="446" spans="1:12">
      <c r="A446" s="60"/>
      <c r="B446" s="60"/>
      <c r="C446" s="60"/>
      <c r="D446" s="60"/>
      <c r="E446" s="60" t="s">
        <v>432</v>
      </c>
      <c r="F446" s="60">
        <v>2005</v>
      </c>
      <c r="G446" s="60">
        <v>0.25819769999999997</v>
      </c>
      <c r="H446" s="60">
        <v>0.4218499</v>
      </c>
      <c r="I446" s="60"/>
      <c r="J446" s="60"/>
      <c r="K446" s="60"/>
      <c r="L446" s="60"/>
    </row>
    <row r="447" spans="1:12">
      <c r="A447" s="60"/>
      <c r="B447" s="60"/>
      <c r="C447" s="60"/>
      <c r="D447" s="60"/>
      <c r="E447" s="60" t="s">
        <v>460</v>
      </c>
      <c r="F447" s="60">
        <v>2005</v>
      </c>
      <c r="G447" s="60">
        <v>4.2296019999999997E-2</v>
      </c>
      <c r="H447" s="60">
        <v>0.35653420000000002</v>
      </c>
      <c r="I447" s="60"/>
      <c r="J447" s="60"/>
      <c r="K447" s="60"/>
      <c r="L447" s="60"/>
    </row>
    <row r="448" spans="1:12">
      <c r="A448" s="60"/>
      <c r="B448" s="60"/>
      <c r="C448" s="60"/>
      <c r="D448" s="60"/>
      <c r="E448" s="60" t="s">
        <v>551</v>
      </c>
      <c r="F448" s="60">
        <v>2005</v>
      </c>
      <c r="G448" s="60">
        <v>0.38417269999999998</v>
      </c>
      <c r="H448" s="60">
        <v>0.37626229999999999</v>
      </c>
      <c r="I448" s="60"/>
      <c r="J448" s="60"/>
      <c r="K448" s="60"/>
      <c r="L448" s="60"/>
    </row>
    <row r="449" spans="1:12">
      <c r="A449" s="60"/>
      <c r="B449" s="60"/>
      <c r="C449" s="60"/>
      <c r="D449" s="60"/>
      <c r="E449" s="60" t="s">
        <v>1010</v>
      </c>
      <c r="F449" s="60">
        <v>2005</v>
      </c>
      <c r="G449" s="60">
        <v>0.2464257</v>
      </c>
      <c r="H449" s="60">
        <v>0.42355799999999999</v>
      </c>
      <c r="I449" s="60"/>
      <c r="J449" s="60"/>
      <c r="K449" s="60"/>
      <c r="L449" s="60"/>
    </row>
    <row r="450" spans="1:12">
      <c r="A450" s="60"/>
      <c r="B450" s="60"/>
      <c r="C450" s="60"/>
      <c r="D450" s="60"/>
      <c r="E450" s="60" t="s">
        <v>550</v>
      </c>
      <c r="F450" s="60">
        <v>2005</v>
      </c>
      <c r="G450" s="60">
        <v>0.19263759999999999</v>
      </c>
      <c r="H450" s="60">
        <v>0.39139030000000002</v>
      </c>
      <c r="I450" s="60"/>
      <c r="J450" s="60"/>
      <c r="K450" s="60"/>
      <c r="L450" s="60"/>
    </row>
    <row r="451" spans="1:12">
      <c r="A451" s="60"/>
      <c r="B451" s="60"/>
      <c r="C451" s="60"/>
      <c r="D451" s="60"/>
      <c r="E451" s="60" t="s">
        <v>458</v>
      </c>
      <c r="F451" s="60">
        <v>2005</v>
      </c>
      <c r="G451" s="60">
        <v>0.1092852</v>
      </c>
      <c r="H451" s="60">
        <v>0.30595660000000002</v>
      </c>
      <c r="I451" s="60"/>
      <c r="J451" s="60"/>
      <c r="K451" s="60"/>
      <c r="L451" s="60"/>
    </row>
    <row r="452" spans="1:12">
      <c r="A452" s="60"/>
      <c r="B452" s="60"/>
      <c r="C452" s="60"/>
      <c r="D452" s="60"/>
      <c r="E452" s="60" t="s">
        <v>85</v>
      </c>
      <c r="F452" s="60">
        <v>2005</v>
      </c>
      <c r="G452" s="60">
        <v>2.6493900000000001E-2</v>
      </c>
      <c r="H452" s="60">
        <v>0.2902071</v>
      </c>
      <c r="I452" s="60"/>
      <c r="J452" s="60"/>
      <c r="K452" s="60"/>
      <c r="L452" s="60"/>
    </row>
    <row r="453" spans="1:12">
      <c r="A453" s="60"/>
      <c r="B453" s="60"/>
      <c r="C453" s="60"/>
      <c r="D453" s="60"/>
      <c r="E453" s="60" t="s">
        <v>1012</v>
      </c>
      <c r="F453" s="60">
        <v>2005</v>
      </c>
      <c r="G453" s="60">
        <v>1.5825140000000001E-2</v>
      </c>
      <c r="H453" s="60">
        <v>0.30217280000000002</v>
      </c>
      <c r="I453" s="60"/>
      <c r="J453" s="60"/>
      <c r="K453" s="60"/>
      <c r="L453" s="60"/>
    </row>
    <row r="454" spans="1:12">
      <c r="A454" s="60"/>
      <c r="B454" s="60"/>
      <c r="C454" s="60"/>
      <c r="D454" s="60"/>
      <c r="E454" s="60" t="s">
        <v>74</v>
      </c>
      <c r="F454" s="60">
        <v>2005</v>
      </c>
      <c r="G454" s="60">
        <v>1.69743E-3</v>
      </c>
      <c r="H454" s="60">
        <v>0.30191020000000002</v>
      </c>
      <c r="I454" s="60"/>
      <c r="J454" s="60"/>
      <c r="K454" s="60"/>
      <c r="L454" s="60"/>
    </row>
    <row r="455" spans="1:12">
      <c r="A455" s="60"/>
      <c r="B455" s="60"/>
      <c r="C455" s="60"/>
      <c r="D455" s="60"/>
      <c r="E455" s="60" t="s">
        <v>1009</v>
      </c>
      <c r="F455" s="60">
        <v>2005</v>
      </c>
      <c r="G455" s="60">
        <v>7.0832870000000006E-2</v>
      </c>
      <c r="H455" s="60">
        <v>0.39305250000000003</v>
      </c>
      <c r="I455" s="60"/>
      <c r="J455" s="60"/>
      <c r="K455" s="60"/>
      <c r="L455" s="60"/>
    </row>
    <row r="456" spans="1:12">
      <c r="A456" s="60"/>
      <c r="B456" s="60"/>
      <c r="C456" s="60"/>
      <c r="D456" s="60"/>
      <c r="E456" s="60" t="s">
        <v>81</v>
      </c>
      <c r="F456" s="60">
        <v>2005</v>
      </c>
      <c r="G456" s="60">
        <v>1.5742389999999998E-2</v>
      </c>
      <c r="H456" s="60">
        <v>0.3449258</v>
      </c>
      <c r="I456" s="60"/>
      <c r="J456" s="60"/>
      <c r="K456" s="60"/>
      <c r="L456" s="60"/>
    </row>
    <row r="457" spans="1:12">
      <c r="A457" s="60"/>
      <c r="B457" s="60"/>
      <c r="C457" s="60"/>
      <c r="D457" s="60"/>
      <c r="E457" s="60" t="s">
        <v>435</v>
      </c>
      <c r="F457" s="60">
        <v>2005</v>
      </c>
      <c r="G457" s="60">
        <v>0.17282169999999999</v>
      </c>
      <c r="H457" s="60">
        <v>0.3123823</v>
      </c>
      <c r="I457" s="60"/>
      <c r="J457" s="60"/>
      <c r="K457" s="60"/>
      <c r="L457" s="60"/>
    </row>
    <row r="458" spans="1:12">
      <c r="A458" s="60"/>
      <c r="B458" s="60"/>
      <c r="C458" s="60"/>
      <c r="D458" s="60"/>
      <c r="E458" s="60" t="s">
        <v>82</v>
      </c>
      <c r="F458" s="60">
        <v>2005</v>
      </c>
      <c r="G458" s="60">
        <v>0.13077859999999999</v>
      </c>
      <c r="H458" s="60">
        <v>0.29819390000000001</v>
      </c>
      <c r="I458" s="60"/>
      <c r="J458" s="60"/>
      <c r="K458" s="60"/>
      <c r="L458" s="60"/>
    </row>
    <row r="459" spans="1:12">
      <c r="A459" s="60"/>
      <c r="B459" s="60"/>
      <c r="C459" s="60"/>
      <c r="D459" s="60"/>
      <c r="E459" s="60" t="s">
        <v>54</v>
      </c>
      <c r="F459" s="60">
        <v>2008</v>
      </c>
      <c r="G459" s="60">
        <v>5.9861230000000001E-2</v>
      </c>
      <c r="H459" s="60">
        <v>0.39020539999999998</v>
      </c>
      <c r="I459" s="60"/>
      <c r="J459" s="60"/>
      <c r="K459" s="60"/>
      <c r="L459" s="60"/>
    </row>
    <row r="460" spans="1:12">
      <c r="A460" s="60"/>
      <c r="B460" s="60"/>
      <c r="C460" s="60"/>
      <c r="D460" s="60"/>
      <c r="E460" s="60" t="s">
        <v>67</v>
      </c>
      <c r="F460" s="60">
        <v>2008</v>
      </c>
      <c r="G460" s="60">
        <v>6.2749079999999999E-2</v>
      </c>
      <c r="H460" s="60">
        <v>0.45299030000000001</v>
      </c>
      <c r="I460" s="60"/>
      <c r="J460" s="60"/>
      <c r="K460" s="60"/>
      <c r="L460" s="60"/>
    </row>
    <row r="461" spans="1:12">
      <c r="A461" s="60"/>
      <c r="B461" s="60"/>
      <c r="C461" s="60"/>
      <c r="D461" s="60"/>
      <c r="E461" s="60" t="s">
        <v>427</v>
      </c>
      <c r="F461" s="60">
        <v>2008</v>
      </c>
      <c r="G461" s="60">
        <v>0.2031154</v>
      </c>
      <c r="H461" s="60">
        <v>0.50817319999999999</v>
      </c>
      <c r="I461" s="60"/>
      <c r="J461" s="60"/>
      <c r="K461" s="60"/>
      <c r="L461" s="60"/>
    </row>
    <row r="462" spans="1:12">
      <c r="A462" s="60"/>
      <c r="B462" s="60"/>
      <c r="C462" s="60"/>
      <c r="D462" s="60"/>
      <c r="E462" s="60" t="s">
        <v>56</v>
      </c>
      <c r="F462" s="60">
        <v>2008</v>
      </c>
      <c r="G462" s="60">
        <v>0.1349621</v>
      </c>
      <c r="H462" s="60">
        <v>0.54043280000000005</v>
      </c>
      <c r="I462" s="60"/>
      <c r="J462" s="60"/>
      <c r="K462" s="60"/>
      <c r="L462" s="60"/>
    </row>
    <row r="463" spans="1:12">
      <c r="A463" s="60"/>
      <c r="B463" s="60"/>
      <c r="C463" s="60"/>
      <c r="D463" s="60"/>
      <c r="E463" s="60" t="s">
        <v>69</v>
      </c>
      <c r="F463" s="60">
        <v>2008</v>
      </c>
      <c r="G463" s="60">
        <v>0.22403419999999999</v>
      </c>
      <c r="H463" s="60">
        <v>0.55535690000000004</v>
      </c>
      <c r="I463" s="60"/>
      <c r="J463" s="60"/>
      <c r="K463" s="60"/>
      <c r="L463" s="60"/>
    </row>
    <row r="464" spans="1:12">
      <c r="A464" s="60"/>
      <c r="B464" s="60"/>
      <c r="C464" s="60"/>
      <c r="D464" s="60"/>
      <c r="E464" s="60" t="s">
        <v>532</v>
      </c>
      <c r="F464" s="60">
        <v>2008</v>
      </c>
      <c r="G464" s="60">
        <v>5.1931779999999997E-2</v>
      </c>
      <c r="H464" s="60">
        <v>0.48675420000000003</v>
      </c>
      <c r="I464" s="60"/>
      <c r="J464" s="60"/>
      <c r="K464" s="60"/>
      <c r="L464" s="60"/>
    </row>
    <row r="465" spans="1:12">
      <c r="A465" s="60"/>
      <c r="B465" s="60"/>
      <c r="C465" s="60"/>
      <c r="D465" s="60"/>
      <c r="E465" s="60" t="s">
        <v>71</v>
      </c>
      <c r="F465" s="60">
        <v>2008</v>
      </c>
      <c r="G465" s="60">
        <v>0.13666159999999999</v>
      </c>
      <c r="H465" s="60">
        <v>0.48109170000000001</v>
      </c>
      <c r="I465" s="60"/>
      <c r="J465" s="60"/>
      <c r="K465" s="60"/>
      <c r="L465" s="60"/>
    </row>
    <row r="466" spans="1:12">
      <c r="A466" s="60"/>
      <c r="B466" s="60"/>
      <c r="C466" s="60"/>
      <c r="D466" s="60"/>
      <c r="E466" s="60" t="s">
        <v>72</v>
      </c>
      <c r="F466" s="60">
        <v>2008</v>
      </c>
      <c r="G466" s="60">
        <v>0.1814779</v>
      </c>
      <c r="H466" s="60">
        <v>0.49725960000000002</v>
      </c>
      <c r="I466" s="60"/>
      <c r="J466" s="60"/>
      <c r="K466" s="60"/>
      <c r="L466" s="60"/>
    </row>
    <row r="467" spans="1:12">
      <c r="A467" s="60"/>
      <c r="B467" s="60"/>
      <c r="C467" s="60"/>
      <c r="D467" s="60"/>
      <c r="E467" s="60" t="s">
        <v>534</v>
      </c>
      <c r="F467" s="60">
        <v>2008</v>
      </c>
      <c r="G467" s="60">
        <v>0.1952209</v>
      </c>
      <c r="H467" s="60">
        <v>0.46885569999999999</v>
      </c>
      <c r="I467" s="60"/>
      <c r="J467" s="60"/>
      <c r="K467" s="60"/>
      <c r="L467" s="60"/>
    </row>
    <row r="468" spans="1:12">
      <c r="A468" s="60"/>
      <c r="B468" s="60"/>
      <c r="C468" s="60"/>
      <c r="D468" s="60"/>
      <c r="E468" s="60" t="s">
        <v>57</v>
      </c>
      <c r="F468" s="60">
        <v>2008</v>
      </c>
      <c r="G468" s="60">
        <v>0.13781840000000001</v>
      </c>
      <c r="H468" s="60">
        <v>0.4455114</v>
      </c>
      <c r="I468" s="60"/>
      <c r="J468" s="60"/>
      <c r="K468" s="60"/>
      <c r="L468" s="60"/>
    </row>
    <row r="469" spans="1:12">
      <c r="A469" s="60"/>
      <c r="B469" s="60"/>
      <c r="C469" s="60"/>
      <c r="D469" s="60"/>
      <c r="E469" s="60" t="s">
        <v>544</v>
      </c>
      <c r="F469" s="60">
        <v>2008</v>
      </c>
      <c r="G469" s="60">
        <v>0.13968</v>
      </c>
      <c r="H469" s="60">
        <v>0.50704769999999999</v>
      </c>
      <c r="I469" s="60"/>
      <c r="J469" s="60"/>
      <c r="K469" s="60"/>
      <c r="L469" s="60"/>
    </row>
    <row r="470" spans="1:12">
      <c r="A470" s="60"/>
      <c r="B470" s="60"/>
      <c r="C470" s="60"/>
      <c r="D470" s="60"/>
      <c r="E470" s="60" t="s">
        <v>86</v>
      </c>
      <c r="F470" s="60">
        <v>2008</v>
      </c>
      <c r="G470" s="60">
        <v>1.72982E-2</v>
      </c>
      <c r="H470" s="60">
        <v>0.45063530000000002</v>
      </c>
      <c r="I470" s="60"/>
      <c r="J470" s="60"/>
      <c r="K470" s="60"/>
      <c r="L470" s="60"/>
    </row>
    <row r="471" spans="1:12">
      <c r="A471" s="60"/>
      <c r="B471" s="60"/>
      <c r="C471" s="60"/>
      <c r="D471" s="60"/>
      <c r="E471" s="60" t="s">
        <v>1011</v>
      </c>
      <c r="F471" s="60">
        <v>2008</v>
      </c>
      <c r="G471" s="60">
        <v>0.14309720000000001</v>
      </c>
      <c r="H471" s="60">
        <v>0.46941310000000003</v>
      </c>
      <c r="I471" s="60"/>
      <c r="J471" s="60"/>
      <c r="K471" s="60"/>
      <c r="L471" s="60"/>
    </row>
    <row r="472" spans="1:12">
      <c r="A472" s="60"/>
      <c r="B472" s="60"/>
      <c r="C472" s="60"/>
      <c r="D472" s="60"/>
      <c r="E472" s="60" t="s">
        <v>867</v>
      </c>
      <c r="F472" s="60">
        <v>2008</v>
      </c>
      <c r="G472" s="60">
        <v>0.2233253</v>
      </c>
      <c r="H472" s="60">
        <v>0.44552049999999999</v>
      </c>
      <c r="I472" s="60"/>
      <c r="J472" s="60"/>
      <c r="K472" s="60"/>
      <c r="L472" s="60"/>
    </row>
    <row r="473" spans="1:12">
      <c r="A473" s="60"/>
      <c r="B473" s="60"/>
      <c r="C473" s="60"/>
      <c r="D473" s="60"/>
      <c r="E473" s="60" t="s">
        <v>529</v>
      </c>
      <c r="F473" s="60">
        <v>2008</v>
      </c>
      <c r="G473" s="60">
        <v>0.28229080000000001</v>
      </c>
      <c r="H473" s="60">
        <v>0.53262770000000004</v>
      </c>
      <c r="I473" s="60"/>
      <c r="J473" s="60"/>
      <c r="K473" s="60"/>
      <c r="L473" s="60"/>
    </row>
    <row r="474" spans="1:12">
      <c r="A474" s="60"/>
      <c r="B474" s="60"/>
      <c r="C474" s="60"/>
      <c r="D474" s="60"/>
      <c r="E474" s="60" t="s">
        <v>434</v>
      </c>
      <c r="F474" s="60">
        <v>2008</v>
      </c>
      <c r="G474" s="60">
        <v>8.3452200000000004E-2</v>
      </c>
      <c r="H474" s="60">
        <v>0.4545747</v>
      </c>
      <c r="I474" s="60"/>
      <c r="J474" s="60"/>
      <c r="K474" s="60"/>
      <c r="L474" s="60"/>
    </row>
    <row r="475" spans="1:12">
      <c r="A475" s="60"/>
      <c r="B475" s="60"/>
      <c r="C475" s="60"/>
      <c r="D475" s="60"/>
      <c r="E475" s="60" t="s">
        <v>440</v>
      </c>
      <c r="F475" s="60">
        <v>2008</v>
      </c>
      <c r="G475" s="60">
        <v>0.30306660000000002</v>
      </c>
      <c r="H475" s="60">
        <v>0.57609750000000004</v>
      </c>
      <c r="I475" s="60"/>
      <c r="J475" s="60"/>
      <c r="K475" s="60"/>
      <c r="L475" s="60"/>
    </row>
    <row r="476" spans="1:12">
      <c r="A476" s="60"/>
      <c r="B476" s="60"/>
      <c r="C476" s="60"/>
      <c r="D476" s="60"/>
      <c r="E476" s="60" t="s">
        <v>441</v>
      </c>
      <c r="F476" s="60">
        <v>2008</v>
      </c>
      <c r="G476" s="60">
        <v>8.5331299999999999E-3</v>
      </c>
      <c r="H476" s="60">
        <v>0.40272960000000002</v>
      </c>
      <c r="I476" s="60"/>
      <c r="J476" s="60"/>
      <c r="K476" s="60"/>
      <c r="L476" s="60"/>
    </row>
    <row r="477" spans="1:12">
      <c r="A477" s="60"/>
      <c r="B477" s="60"/>
      <c r="C477" s="60"/>
      <c r="D477" s="60"/>
      <c r="E477" s="60" t="s">
        <v>1007</v>
      </c>
      <c r="F477" s="60">
        <v>2008</v>
      </c>
      <c r="G477" s="60">
        <v>0.1154857</v>
      </c>
      <c r="H477" s="60">
        <v>0.35776170000000002</v>
      </c>
      <c r="I477" s="60"/>
      <c r="J477" s="60"/>
      <c r="K477" s="60"/>
      <c r="L477" s="60"/>
    </row>
    <row r="478" spans="1:12">
      <c r="A478" s="60"/>
      <c r="B478" s="60"/>
      <c r="C478" s="60"/>
      <c r="D478" s="60"/>
      <c r="E478" s="60" t="s">
        <v>75</v>
      </c>
      <c r="F478" s="60">
        <v>2008</v>
      </c>
      <c r="G478" s="60">
        <v>0.68172250000000001</v>
      </c>
      <c r="H478" s="60">
        <v>0.2998285</v>
      </c>
      <c r="I478" s="60"/>
      <c r="J478" s="60"/>
      <c r="K478" s="60"/>
      <c r="L478" s="60"/>
    </row>
    <row r="479" spans="1:12">
      <c r="A479" s="60"/>
      <c r="B479" s="60"/>
      <c r="C479" s="60"/>
      <c r="D479" s="60"/>
      <c r="E479" s="60" t="s">
        <v>84</v>
      </c>
      <c r="F479" s="60">
        <v>2008</v>
      </c>
      <c r="G479" s="60">
        <v>3.43416E-2</v>
      </c>
      <c r="H479" s="60">
        <v>0.40288269999999998</v>
      </c>
      <c r="I479" s="60"/>
      <c r="J479" s="60"/>
      <c r="K479" s="60"/>
      <c r="L479" s="60"/>
    </row>
    <row r="480" spans="1:12">
      <c r="A480" s="60"/>
      <c r="B480" s="60"/>
      <c r="C480" s="60"/>
      <c r="D480" s="60"/>
      <c r="E480" s="60" t="s">
        <v>546</v>
      </c>
      <c r="F480" s="60">
        <v>2008</v>
      </c>
      <c r="G480" s="60">
        <v>1.351861E-2</v>
      </c>
      <c r="H480" s="60">
        <v>0.42767620000000001</v>
      </c>
      <c r="I480" s="60"/>
      <c r="J480" s="60"/>
      <c r="K480" s="60"/>
      <c r="L480" s="60"/>
    </row>
    <row r="481" spans="1:12">
      <c r="A481" s="60"/>
      <c r="B481" s="60"/>
      <c r="C481" s="60"/>
      <c r="D481" s="60"/>
      <c r="E481" s="60" t="s">
        <v>551</v>
      </c>
      <c r="F481" s="60">
        <v>2008</v>
      </c>
      <c r="G481" s="60">
        <v>0.39580979999999999</v>
      </c>
      <c r="H481" s="60">
        <v>0.37626229999999999</v>
      </c>
      <c r="I481" s="60"/>
      <c r="J481" s="60"/>
      <c r="K481" s="60"/>
      <c r="L481" s="60"/>
    </row>
    <row r="482" spans="1:12">
      <c r="A482" s="60"/>
      <c r="B482" s="60"/>
      <c r="C482" s="60"/>
      <c r="D482" s="60"/>
      <c r="E482" s="60" t="s">
        <v>545</v>
      </c>
      <c r="F482" s="60">
        <v>2008</v>
      </c>
      <c r="G482" s="60">
        <v>9.6777740000000001E-2</v>
      </c>
      <c r="H482" s="60">
        <v>0.42046549999999999</v>
      </c>
      <c r="I482" s="60"/>
      <c r="J482" s="60"/>
      <c r="K482" s="60"/>
      <c r="L482" s="60"/>
    </row>
    <row r="483" spans="1:12">
      <c r="A483" s="60"/>
      <c r="B483" s="60"/>
      <c r="C483" s="60"/>
      <c r="D483" s="60"/>
      <c r="E483" s="60" t="s">
        <v>550</v>
      </c>
      <c r="F483" s="60">
        <v>2008</v>
      </c>
      <c r="G483" s="60">
        <v>0.13894090000000001</v>
      </c>
      <c r="H483" s="60">
        <v>0.39139030000000002</v>
      </c>
      <c r="I483" s="60"/>
      <c r="J483" s="60"/>
      <c r="K483" s="60"/>
      <c r="L483" s="60"/>
    </row>
    <row r="484" spans="1:12">
      <c r="A484" s="60"/>
      <c r="B484" s="60"/>
      <c r="C484" s="60"/>
      <c r="D484" s="60"/>
      <c r="E484" s="60" t="s">
        <v>526</v>
      </c>
      <c r="F484" s="60">
        <v>2008</v>
      </c>
      <c r="G484" s="60">
        <v>0.13605900000000001</v>
      </c>
      <c r="H484" s="60">
        <v>0.29188140000000001</v>
      </c>
      <c r="I484" s="60"/>
      <c r="J484" s="60"/>
      <c r="K484" s="60"/>
      <c r="L484" s="60"/>
    </row>
    <row r="485" spans="1:12">
      <c r="A485" s="60"/>
      <c r="B485" s="60"/>
      <c r="C485" s="60"/>
      <c r="D485" s="60"/>
      <c r="E485" s="60" t="s">
        <v>459</v>
      </c>
      <c r="F485" s="60">
        <v>2008</v>
      </c>
      <c r="G485" s="60">
        <v>0.2932593</v>
      </c>
      <c r="H485" s="60">
        <v>0.38534849999999998</v>
      </c>
      <c r="I485" s="60"/>
      <c r="J485" s="60"/>
      <c r="K485" s="60"/>
      <c r="L485" s="60"/>
    </row>
    <row r="486" spans="1:12">
      <c r="A486" s="60"/>
      <c r="B486" s="60"/>
      <c r="C486" s="60"/>
      <c r="D486" s="60"/>
      <c r="E486" s="60" t="s">
        <v>41</v>
      </c>
      <c r="F486" s="60">
        <v>2008</v>
      </c>
      <c r="G486" s="60">
        <v>2.1947339999999999E-2</v>
      </c>
      <c r="H486" s="60">
        <v>0.28496440000000001</v>
      </c>
      <c r="I486" s="60"/>
      <c r="J486" s="60"/>
      <c r="K486" s="60"/>
      <c r="L486" s="60"/>
    </row>
    <row r="487" spans="1:12">
      <c r="A487" s="60"/>
      <c r="B487" s="60"/>
      <c r="C487" s="60"/>
      <c r="D487" s="60"/>
      <c r="E487" s="60" t="s">
        <v>429</v>
      </c>
      <c r="F487" s="60">
        <v>2008</v>
      </c>
      <c r="G487" s="60">
        <v>3.1423109999999997E-2</v>
      </c>
      <c r="H487" s="60">
        <v>0.33573130000000001</v>
      </c>
      <c r="I487" s="60"/>
      <c r="J487" s="60"/>
      <c r="K487" s="60"/>
      <c r="L487" s="60"/>
    </row>
    <row r="488" spans="1:12">
      <c r="A488" s="60"/>
      <c r="B488" s="60"/>
      <c r="C488" s="60"/>
      <c r="D488" s="60"/>
      <c r="E488" s="60" t="s">
        <v>870</v>
      </c>
      <c r="F488" s="60">
        <v>2008</v>
      </c>
      <c r="G488" s="60">
        <v>5.2837300000000004E-3</v>
      </c>
      <c r="H488" s="60">
        <v>0.4156859</v>
      </c>
      <c r="I488" s="60"/>
      <c r="J488" s="60"/>
      <c r="K488" s="60"/>
      <c r="L488" s="60"/>
    </row>
    <row r="489" spans="1:12">
      <c r="A489" s="60"/>
      <c r="B489" s="60"/>
      <c r="C489" s="60"/>
      <c r="D489" s="60"/>
      <c r="E489" s="60" t="s">
        <v>85</v>
      </c>
      <c r="F489" s="60">
        <v>2008</v>
      </c>
      <c r="G489" s="60">
        <v>4.4671199999999998E-3</v>
      </c>
      <c r="H489" s="60">
        <v>0.26638230000000002</v>
      </c>
      <c r="I489" s="60"/>
      <c r="J489" s="60"/>
      <c r="K489" s="60"/>
      <c r="L489" s="60"/>
    </row>
    <row r="490" spans="1:12">
      <c r="A490" s="60"/>
      <c r="B490" s="60"/>
      <c r="C490" s="60"/>
      <c r="D490" s="60"/>
      <c r="E490" s="60" t="s">
        <v>439</v>
      </c>
      <c r="F490" s="60">
        <v>2008</v>
      </c>
      <c r="G490" s="60">
        <v>9.8434899999999999E-3</v>
      </c>
      <c r="H490" s="60">
        <v>0.27561419999999998</v>
      </c>
      <c r="I490" s="60"/>
      <c r="J490" s="60"/>
      <c r="K490" s="60"/>
      <c r="L490" s="60"/>
    </row>
    <row r="491" spans="1:12">
      <c r="A491" s="60"/>
      <c r="B491" s="60"/>
      <c r="C491" s="60"/>
      <c r="D491" s="60"/>
      <c r="E491" s="60" t="s">
        <v>1012</v>
      </c>
      <c r="F491" s="60">
        <v>2008</v>
      </c>
      <c r="G491" s="60">
        <v>4.57559E-3</v>
      </c>
      <c r="H491" s="60">
        <v>0.30487989999999998</v>
      </c>
      <c r="I491" s="60"/>
      <c r="J491" s="60"/>
      <c r="K491" s="60"/>
      <c r="L491" s="60"/>
    </row>
    <row r="492" spans="1:12">
      <c r="A492" s="60"/>
      <c r="B492" s="60"/>
      <c r="C492" s="60"/>
      <c r="D492" s="60"/>
      <c r="E492" s="60" t="s">
        <v>74</v>
      </c>
      <c r="F492" s="60">
        <v>2008</v>
      </c>
      <c r="G492" s="60">
        <v>1.8109199999999999E-3</v>
      </c>
      <c r="H492" s="60">
        <v>0.27514040000000001</v>
      </c>
      <c r="I492" s="60"/>
      <c r="J492" s="60"/>
      <c r="K492" s="60"/>
      <c r="L492" s="60"/>
    </row>
    <row r="493" spans="1:12">
      <c r="A493" s="60"/>
      <c r="B493" s="60"/>
      <c r="C493" s="60"/>
      <c r="D493" s="60"/>
      <c r="E493" s="60" t="s">
        <v>70</v>
      </c>
      <c r="F493" s="60">
        <v>2008</v>
      </c>
      <c r="G493" s="60">
        <v>1.2475699999999999E-3</v>
      </c>
      <c r="H493" s="60">
        <v>0.33708769999999999</v>
      </c>
      <c r="I493" s="60"/>
      <c r="J493" s="60"/>
      <c r="K493" s="60"/>
      <c r="L493" s="60"/>
    </row>
    <row r="494" spans="1:12">
      <c r="A494" s="60"/>
      <c r="B494" s="60"/>
      <c r="C494" s="60"/>
      <c r="D494" s="60"/>
      <c r="E494" s="60" t="s">
        <v>1009</v>
      </c>
      <c r="F494" s="60">
        <v>2008</v>
      </c>
      <c r="G494" s="60">
        <v>4.3058239999999998E-2</v>
      </c>
      <c r="H494" s="60">
        <v>0.4614163</v>
      </c>
      <c r="I494" s="60"/>
      <c r="J494" s="60"/>
      <c r="K494" s="60"/>
      <c r="L494" s="60"/>
    </row>
    <row r="495" spans="1:12">
      <c r="A495" s="60"/>
      <c r="B495" s="60"/>
      <c r="C495" s="60"/>
      <c r="D495" s="60"/>
      <c r="E495" s="60" t="s">
        <v>81</v>
      </c>
      <c r="F495" s="60">
        <v>2008</v>
      </c>
      <c r="G495" s="60">
        <v>4.2293599999999997E-3</v>
      </c>
      <c r="H495" s="60">
        <v>0.33717039999999998</v>
      </c>
      <c r="I495" s="60"/>
      <c r="J495" s="60"/>
      <c r="K495" s="60"/>
      <c r="L495" s="60"/>
    </row>
    <row r="496" spans="1:12">
      <c r="A496" s="60"/>
      <c r="B496" s="60"/>
      <c r="C496" s="60"/>
      <c r="D496" s="60"/>
      <c r="E496" s="60" t="s">
        <v>54</v>
      </c>
      <c r="F496" s="60">
        <v>2010</v>
      </c>
      <c r="G496" s="60">
        <v>4.5433559999999998E-2</v>
      </c>
      <c r="H496" s="60">
        <v>0.3878508</v>
      </c>
      <c r="I496" s="60"/>
      <c r="J496" s="60"/>
      <c r="K496" s="60"/>
      <c r="L496" s="60"/>
    </row>
    <row r="497" spans="1:12">
      <c r="A497" s="60"/>
      <c r="B497" s="60"/>
      <c r="C497" s="60"/>
      <c r="D497" s="60"/>
      <c r="E497" s="60" t="s">
        <v>59</v>
      </c>
      <c r="F497" s="60">
        <v>2010</v>
      </c>
      <c r="G497" s="60">
        <v>0.35826259999999999</v>
      </c>
      <c r="H497" s="60">
        <v>0.6338319</v>
      </c>
      <c r="I497" s="60"/>
      <c r="J497" s="60"/>
      <c r="K497" s="60"/>
      <c r="L497" s="60"/>
    </row>
    <row r="498" spans="1:12">
      <c r="A498" s="60"/>
      <c r="B498" s="60"/>
      <c r="C498" s="60"/>
      <c r="D498" s="60"/>
      <c r="E498" s="60" t="s">
        <v>67</v>
      </c>
      <c r="F498" s="60">
        <v>2010</v>
      </c>
      <c r="G498" s="60">
        <v>5.3285180000000001E-2</v>
      </c>
      <c r="H498" s="60">
        <v>0.44458819999999999</v>
      </c>
      <c r="I498" s="60"/>
      <c r="J498" s="60"/>
      <c r="K498" s="60"/>
      <c r="L498" s="60"/>
    </row>
    <row r="499" spans="1:12">
      <c r="A499" s="60"/>
      <c r="B499" s="60"/>
      <c r="C499" s="60"/>
      <c r="D499" s="60"/>
      <c r="E499" s="60" t="s">
        <v>69</v>
      </c>
      <c r="F499" s="60">
        <v>2010</v>
      </c>
      <c r="G499" s="60">
        <v>0.183168</v>
      </c>
      <c r="H499" s="60">
        <v>0.5472669</v>
      </c>
      <c r="I499" s="60"/>
      <c r="J499" s="60"/>
      <c r="K499" s="60"/>
      <c r="L499" s="60"/>
    </row>
    <row r="500" spans="1:12">
      <c r="A500" s="60"/>
      <c r="B500" s="60"/>
      <c r="C500" s="60"/>
      <c r="D500" s="60"/>
      <c r="E500" s="60" t="s">
        <v>532</v>
      </c>
      <c r="F500" s="60">
        <v>2010</v>
      </c>
      <c r="G500" s="60">
        <v>4.0227980000000003E-2</v>
      </c>
      <c r="H500" s="60">
        <v>0.48155809999999999</v>
      </c>
      <c r="I500" s="60"/>
      <c r="J500" s="60"/>
      <c r="K500" s="60"/>
      <c r="L500" s="60"/>
    </row>
    <row r="501" spans="1:12">
      <c r="A501" s="60"/>
      <c r="B501" s="60"/>
      <c r="C501" s="60"/>
      <c r="D501" s="60"/>
      <c r="E501" s="60" t="s">
        <v>71</v>
      </c>
      <c r="F501" s="60">
        <v>2010</v>
      </c>
      <c r="G501" s="60">
        <v>0.1200157</v>
      </c>
      <c r="H501" s="60">
        <v>0.47326600000000002</v>
      </c>
      <c r="I501" s="60"/>
      <c r="J501" s="60"/>
      <c r="K501" s="60"/>
      <c r="L501" s="60"/>
    </row>
    <row r="502" spans="1:12">
      <c r="A502" s="60"/>
      <c r="B502" s="60"/>
      <c r="C502" s="60"/>
      <c r="D502" s="60"/>
      <c r="E502" s="60" t="s">
        <v>72</v>
      </c>
      <c r="F502" s="60">
        <v>2010</v>
      </c>
      <c r="G502" s="60">
        <v>0.14735509999999999</v>
      </c>
      <c r="H502" s="60">
        <v>0.48734070000000002</v>
      </c>
      <c r="I502" s="60"/>
      <c r="J502" s="60"/>
      <c r="K502" s="60"/>
      <c r="L502" s="60"/>
    </row>
    <row r="503" spans="1:12">
      <c r="A503" s="60"/>
      <c r="B503" s="60"/>
      <c r="C503" s="60"/>
      <c r="D503" s="60"/>
      <c r="E503" s="60" t="s">
        <v>534</v>
      </c>
      <c r="F503" s="60">
        <v>2010</v>
      </c>
      <c r="G503" s="60">
        <v>0.17944289999999999</v>
      </c>
      <c r="H503" s="60">
        <v>0.43514130000000001</v>
      </c>
      <c r="I503" s="60"/>
      <c r="J503" s="60"/>
      <c r="K503" s="60"/>
      <c r="L503" s="60"/>
    </row>
    <row r="504" spans="1:12">
      <c r="A504" s="60"/>
      <c r="B504" s="60"/>
      <c r="C504" s="60"/>
      <c r="D504" s="60"/>
      <c r="E504" s="60" t="s">
        <v>57</v>
      </c>
      <c r="F504" s="60">
        <v>2010</v>
      </c>
      <c r="G504" s="60">
        <v>0.14036299999999999</v>
      </c>
      <c r="H504" s="60">
        <v>0.45283459999999998</v>
      </c>
      <c r="I504" s="60"/>
      <c r="J504" s="60"/>
      <c r="K504" s="60"/>
      <c r="L504" s="60"/>
    </row>
    <row r="505" spans="1:12">
      <c r="A505" s="60"/>
      <c r="B505" s="60"/>
      <c r="C505" s="60"/>
      <c r="D505" s="60"/>
      <c r="E505" s="60" t="s">
        <v>438</v>
      </c>
      <c r="F505" s="60">
        <v>2010</v>
      </c>
      <c r="G505" s="60">
        <v>0.1073973</v>
      </c>
      <c r="H505" s="60">
        <v>0.51609760000000005</v>
      </c>
      <c r="I505" s="60"/>
      <c r="J505" s="60"/>
      <c r="K505" s="60"/>
      <c r="L505" s="60"/>
    </row>
    <row r="506" spans="1:12">
      <c r="A506" s="60"/>
      <c r="B506" s="60"/>
      <c r="C506" s="60"/>
      <c r="D506" s="60"/>
      <c r="E506" s="60" t="s">
        <v>79</v>
      </c>
      <c r="F506" s="60">
        <v>2010</v>
      </c>
      <c r="G506" s="60">
        <v>0.14773839999999999</v>
      </c>
      <c r="H506" s="60">
        <v>0.45540940000000002</v>
      </c>
      <c r="I506" s="60"/>
      <c r="J506" s="60"/>
      <c r="K506" s="60"/>
      <c r="L506" s="60"/>
    </row>
    <row r="507" spans="1:12">
      <c r="A507" s="60"/>
      <c r="B507" s="60"/>
      <c r="C507" s="60"/>
      <c r="D507" s="60"/>
      <c r="E507" s="60" t="s">
        <v>86</v>
      </c>
      <c r="F507" s="60">
        <v>2010</v>
      </c>
      <c r="G507" s="60">
        <v>1.253726E-2</v>
      </c>
      <c r="H507" s="60">
        <v>0.44451400000000002</v>
      </c>
      <c r="I507" s="60"/>
      <c r="J507" s="60"/>
      <c r="K507" s="60"/>
      <c r="L507" s="60"/>
    </row>
    <row r="508" spans="1:12">
      <c r="A508" s="60"/>
      <c r="B508" s="60"/>
      <c r="C508" s="60"/>
      <c r="D508" s="60"/>
      <c r="E508" s="60" t="s">
        <v>1011</v>
      </c>
      <c r="F508" s="60">
        <v>2010</v>
      </c>
      <c r="G508" s="60">
        <v>0.15519450000000001</v>
      </c>
      <c r="H508" s="60">
        <v>0.46941310000000003</v>
      </c>
      <c r="I508" s="60"/>
      <c r="J508" s="60"/>
      <c r="K508" s="60"/>
      <c r="L508" s="60"/>
    </row>
    <row r="509" spans="1:12">
      <c r="A509" s="60"/>
      <c r="B509" s="60"/>
      <c r="C509" s="60"/>
      <c r="D509" s="60"/>
      <c r="E509" s="60" t="s">
        <v>867</v>
      </c>
      <c r="F509" s="60">
        <v>2010</v>
      </c>
      <c r="G509" s="60">
        <v>0.20156940000000001</v>
      </c>
      <c r="H509" s="60">
        <v>0.44552049999999999</v>
      </c>
      <c r="I509" s="60"/>
      <c r="J509" s="60"/>
      <c r="K509" s="60"/>
      <c r="L509" s="60"/>
    </row>
    <row r="510" spans="1:12">
      <c r="A510" s="60"/>
      <c r="B510" s="60"/>
      <c r="C510" s="60"/>
      <c r="D510" s="60"/>
      <c r="E510" s="60" t="s">
        <v>529</v>
      </c>
      <c r="F510" s="60">
        <v>2010</v>
      </c>
      <c r="G510" s="60">
        <v>0.27198620000000001</v>
      </c>
      <c r="H510" s="60">
        <v>0.53262770000000004</v>
      </c>
      <c r="I510" s="60"/>
      <c r="J510" s="60"/>
      <c r="K510" s="60"/>
      <c r="L510" s="60"/>
    </row>
    <row r="511" spans="1:12">
      <c r="A511" s="60"/>
      <c r="B511" s="60"/>
      <c r="C511" s="60"/>
      <c r="D511" s="60"/>
      <c r="E511" s="60" t="s">
        <v>434</v>
      </c>
      <c r="F511" s="60">
        <v>2010</v>
      </c>
      <c r="G511" s="60">
        <v>0.10563599999999999</v>
      </c>
      <c r="H511" s="60">
        <v>0.4545747</v>
      </c>
      <c r="I511" s="60"/>
      <c r="J511" s="60"/>
      <c r="K511" s="60"/>
      <c r="L511" s="60"/>
    </row>
    <row r="512" spans="1:12">
      <c r="A512" s="60"/>
      <c r="B512" s="60"/>
      <c r="C512" s="60"/>
      <c r="D512" s="60"/>
      <c r="E512" s="60" t="s">
        <v>440</v>
      </c>
      <c r="F512" s="60">
        <v>2010</v>
      </c>
      <c r="G512" s="60">
        <v>0.29643320000000001</v>
      </c>
      <c r="H512" s="60">
        <v>0.57609750000000004</v>
      </c>
      <c r="I512" s="60"/>
      <c r="J512" s="60"/>
      <c r="K512" s="60"/>
      <c r="L512" s="60"/>
    </row>
    <row r="513" spans="1:12">
      <c r="A513" s="60"/>
      <c r="B513" s="60"/>
      <c r="C513" s="60"/>
      <c r="D513" s="60"/>
      <c r="E513" s="60" t="s">
        <v>441</v>
      </c>
      <c r="F513" s="60">
        <v>2010</v>
      </c>
      <c r="G513" s="60">
        <v>9.1387399999999994E-3</v>
      </c>
      <c r="H513" s="60">
        <v>0.40272960000000002</v>
      </c>
      <c r="I513" s="60"/>
      <c r="J513" s="60"/>
      <c r="K513" s="60"/>
      <c r="L513" s="60"/>
    </row>
    <row r="514" spans="1:12">
      <c r="A514" s="60"/>
      <c r="B514" s="60"/>
      <c r="C514" s="60"/>
      <c r="D514" s="60"/>
      <c r="E514" s="60" t="s">
        <v>539</v>
      </c>
      <c r="F514" s="60">
        <v>2010</v>
      </c>
      <c r="G514" s="60">
        <v>6.1129999999999995E-4</v>
      </c>
      <c r="H514" s="60">
        <v>0.31832450000000001</v>
      </c>
      <c r="I514" s="60"/>
      <c r="J514" s="60"/>
      <c r="K514" s="60"/>
      <c r="L514" s="60"/>
    </row>
    <row r="515" spans="1:12">
      <c r="A515" s="60"/>
      <c r="B515" s="60"/>
      <c r="C515" s="60"/>
      <c r="D515" s="60"/>
      <c r="E515" s="60" t="s">
        <v>1007</v>
      </c>
      <c r="F515" s="60">
        <v>2010</v>
      </c>
      <c r="G515" s="60">
        <v>9.6556439999999993E-2</v>
      </c>
      <c r="H515" s="60">
        <v>0.35776170000000002</v>
      </c>
      <c r="I515" s="60"/>
      <c r="J515" s="60"/>
      <c r="K515" s="60"/>
      <c r="L515" s="60"/>
    </row>
    <row r="516" spans="1:12">
      <c r="A516" s="60"/>
      <c r="B516" s="60"/>
      <c r="C516" s="60"/>
      <c r="D516" s="60"/>
      <c r="E516" s="60" t="s">
        <v>75</v>
      </c>
      <c r="F516" s="60">
        <v>2010</v>
      </c>
      <c r="G516" s="60">
        <v>0.56301630000000003</v>
      </c>
      <c r="H516" s="60">
        <v>0.31533309999999998</v>
      </c>
      <c r="I516" s="60"/>
      <c r="J516" s="60"/>
      <c r="K516" s="60"/>
      <c r="L516" s="60"/>
    </row>
    <row r="517" spans="1:12">
      <c r="A517" s="60"/>
      <c r="B517" s="60"/>
      <c r="C517" s="60"/>
      <c r="D517" s="60"/>
      <c r="E517" s="60" t="s">
        <v>84</v>
      </c>
      <c r="F517" s="60">
        <v>2010</v>
      </c>
      <c r="G517" s="60">
        <v>2.4837700000000001E-2</v>
      </c>
      <c r="H517" s="60">
        <v>0.39402769999999998</v>
      </c>
      <c r="I517" s="60"/>
      <c r="J517" s="60"/>
      <c r="K517" s="60"/>
      <c r="L517" s="60"/>
    </row>
    <row r="518" spans="1:12">
      <c r="A518" s="60"/>
      <c r="B518" s="60"/>
      <c r="C518" s="60"/>
      <c r="D518" s="60"/>
      <c r="E518" s="60" t="s">
        <v>546</v>
      </c>
      <c r="F518" s="60">
        <v>2010</v>
      </c>
      <c r="G518" s="60">
        <v>3.5520549999999998E-2</v>
      </c>
      <c r="H518" s="60">
        <v>0.46822789999999997</v>
      </c>
      <c r="I518" s="60"/>
      <c r="J518" s="60"/>
      <c r="K518" s="60"/>
      <c r="L518" s="60"/>
    </row>
    <row r="519" spans="1:12">
      <c r="A519" s="60"/>
      <c r="B519" s="60"/>
      <c r="C519" s="60"/>
      <c r="D519" s="60"/>
      <c r="E519" s="60" t="s">
        <v>551</v>
      </c>
      <c r="F519" s="60">
        <v>2010</v>
      </c>
      <c r="G519" s="60">
        <v>0.39446179999999997</v>
      </c>
      <c r="H519" s="60">
        <v>0.37626229999999999</v>
      </c>
      <c r="I519" s="60"/>
      <c r="J519" s="60"/>
      <c r="K519" s="60"/>
      <c r="L519" s="60"/>
    </row>
    <row r="520" spans="1:12">
      <c r="A520" s="60"/>
      <c r="B520" s="60"/>
      <c r="C520" s="60"/>
      <c r="D520" s="60"/>
      <c r="E520" s="60" t="s">
        <v>550</v>
      </c>
      <c r="F520" s="60">
        <v>2010</v>
      </c>
      <c r="G520" s="60">
        <v>0.1757889</v>
      </c>
      <c r="H520" s="60">
        <v>0.39139030000000002</v>
      </c>
      <c r="I520" s="60"/>
      <c r="J520" s="60"/>
      <c r="K520" s="60"/>
      <c r="L520" s="60"/>
    </row>
    <row r="521" spans="1:12">
      <c r="A521" s="60"/>
      <c r="B521" s="60"/>
      <c r="C521" s="60"/>
      <c r="D521" s="60"/>
      <c r="E521" s="60" t="s">
        <v>526</v>
      </c>
      <c r="F521" s="60">
        <v>2010</v>
      </c>
      <c r="G521" s="60">
        <v>0.20458390000000001</v>
      </c>
      <c r="H521" s="60">
        <v>0.29992580000000002</v>
      </c>
      <c r="I521" s="60"/>
      <c r="J521" s="60"/>
      <c r="K521" s="60"/>
      <c r="L521" s="60"/>
    </row>
    <row r="522" spans="1:12">
      <c r="A522" s="60"/>
      <c r="B522" s="60"/>
      <c r="C522" s="60"/>
      <c r="D522" s="60"/>
      <c r="E522" s="60" t="s">
        <v>124</v>
      </c>
      <c r="F522" s="60">
        <v>2010</v>
      </c>
      <c r="G522" s="60">
        <v>1.7213300000000001E-3</v>
      </c>
      <c r="H522" s="60">
        <v>0.28566599999999998</v>
      </c>
      <c r="I522" s="60"/>
      <c r="J522" s="60"/>
      <c r="K522" s="60"/>
      <c r="L522" s="60"/>
    </row>
    <row r="523" spans="1:12">
      <c r="A523" s="60"/>
      <c r="B523" s="60"/>
      <c r="C523" s="60"/>
      <c r="D523" s="60"/>
      <c r="E523" s="60" t="s">
        <v>459</v>
      </c>
      <c r="F523" s="60">
        <v>2010</v>
      </c>
      <c r="G523" s="60">
        <v>0.31067519999999998</v>
      </c>
      <c r="H523" s="60">
        <v>0.39461459999999998</v>
      </c>
      <c r="I523" s="60"/>
      <c r="J523" s="60"/>
      <c r="K523" s="60"/>
      <c r="L523" s="60"/>
    </row>
    <row r="524" spans="1:12">
      <c r="A524" s="60"/>
      <c r="B524" s="60"/>
      <c r="C524" s="60"/>
      <c r="D524" s="60"/>
      <c r="E524" s="60" t="s">
        <v>41</v>
      </c>
      <c r="F524" s="60">
        <v>2010</v>
      </c>
      <c r="G524" s="60">
        <v>1.8751719999999999E-2</v>
      </c>
      <c r="H524" s="60">
        <v>0.27954509999999999</v>
      </c>
      <c r="I524" s="60"/>
      <c r="J524" s="60"/>
      <c r="K524" s="60"/>
      <c r="L524" s="60"/>
    </row>
    <row r="525" spans="1:12">
      <c r="A525" s="60"/>
      <c r="B525" s="60"/>
      <c r="C525" s="60"/>
      <c r="D525" s="60"/>
      <c r="E525" s="60" t="s">
        <v>429</v>
      </c>
      <c r="F525" s="60">
        <v>2010</v>
      </c>
      <c r="G525" s="60">
        <v>4.1796630000000001E-2</v>
      </c>
      <c r="H525" s="60">
        <v>0.35653570000000001</v>
      </c>
      <c r="I525" s="60"/>
      <c r="J525" s="60"/>
      <c r="K525" s="60"/>
      <c r="L525" s="60"/>
    </row>
    <row r="526" spans="1:12">
      <c r="A526" s="60"/>
      <c r="B526" s="60"/>
      <c r="C526" s="60"/>
      <c r="D526" s="60"/>
      <c r="E526" s="60" t="s">
        <v>870</v>
      </c>
      <c r="F526" s="60">
        <v>2010</v>
      </c>
      <c r="G526" s="60">
        <v>5.0218800000000003E-3</v>
      </c>
      <c r="H526" s="60">
        <v>0.3954898</v>
      </c>
      <c r="I526" s="60"/>
      <c r="J526" s="60"/>
      <c r="K526" s="60"/>
      <c r="L526" s="60"/>
    </row>
    <row r="527" spans="1:12">
      <c r="A527" s="60"/>
      <c r="B527" s="60"/>
      <c r="C527" s="60"/>
      <c r="D527" s="60"/>
      <c r="E527" s="60" t="s">
        <v>443</v>
      </c>
      <c r="F527" s="60">
        <v>2010</v>
      </c>
      <c r="G527" s="60">
        <v>0.35631360000000001</v>
      </c>
      <c r="H527" s="60">
        <v>0.4076536</v>
      </c>
      <c r="I527" s="60"/>
      <c r="J527" s="60"/>
      <c r="K527" s="60"/>
      <c r="L527" s="60"/>
    </row>
    <row r="528" spans="1:12">
      <c r="A528" s="60"/>
      <c r="B528" s="60"/>
      <c r="C528" s="60"/>
      <c r="D528" s="60"/>
      <c r="E528" s="60" t="s">
        <v>85</v>
      </c>
      <c r="F528" s="60">
        <v>2010</v>
      </c>
      <c r="G528" s="60">
        <v>2.9719E-3</v>
      </c>
      <c r="H528" s="60">
        <v>0.24818979999999999</v>
      </c>
      <c r="I528" s="60"/>
      <c r="J528" s="60"/>
      <c r="K528" s="60"/>
      <c r="L528" s="60"/>
    </row>
    <row r="529" spans="1:12">
      <c r="A529" s="60"/>
      <c r="B529" s="60"/>
      <c r="C529" s="60"/>
      <c r="D529" s="60"/>
      <c r="E529" s="60" t="s">
        <v>439</v>
      </c>
      <c r="F529" s="60">
        <v>2010</v>
      </c>
      <c r="G529" s="60">
        <v>2.114781E-2</v>
      </c>
      <c r="H529" s="60">
        <v>0.29016609999999998</v>
      </c>
      <c r="I529" s="60"/>
      <c r="J529" s="60"/>
      <c r="K529" s="60"/>
      <c r="L529" s="60"/>
    </row>
    <row r="530" spans="1:12">
      <c r="A530" s="60"/>
      <c r="B530" s="60"/>
      <c r="C530" s="60"/>
      <c r="D530" s="60"/>
      <c r="E530" s="60" t="s">
        <v>1012</v>
      </c>
      <c r="F530" s="60">
        <v>2010</v>
      </c>
      <c r="G530" s="60">
        <v>7.6782899999999999E-3</v>
      </c>
      <c r="H530" s="60">
        <v>0.28893099999999999</v>
      </c>
      <c r="I530" s="60"/>
      <c r="J530" s="60"/>
      <c r="K530" s="60"/>
      <c r="L530" s="60"/>
    </row>
    <row r="531" spans="1:12">
      <c r="A531" s="60"/>
      <c r="B531" s="60"/>
      <c r="C531" s="60"/>
      <c r="D531" s="60"/>
      <c r="E531" s="60" t="s">
        <v>74</v>
      </c>
      <c r="F531" s="60">
        <v>2010</v>
      </c>
      <c r="G531" s="60">
        <v>2.9151899999999998E-3</v>
      </c>
      <c r="H531" s="60">
        <v>0.29444229999999999</v>
      </c>
      <c r="I531" s="60"/>
      <c r="J531" s="60"/>
      <c r="K531" s="60"/>
      <c r="L531" s="60"/>
    </row>
    <row r="532" spans="1:12">
      <c r="A532" s="60"/>
      <c r="B532" s="60"/>
      <c r="C532" s="60"/>
      <c r="D532" s="60"/>
      <c r="E532" s="60" t="s">
        <v>868</v>
      </c>
      <c r="F532" s="60">
        <v>2010</v>
      </c>
      <c r="G532" s="60">
        <v>0.10080890000000001</v>
      </c>
      <c r="H532" s="60">
        <v>0.3308121</v>
      </c>
      <c r="I532" s="60"/>
      <c r="J532" s="60"/>
      <c r="K532" s="60"/>
      <c r="L532" s="60"/>
    </row>
    <row r="533" spans="1:12">
      <c r="A533" s="60"/>
      <c r="B533" s="60"/>
      <c r="C533" s="60"/>
      <c r="D533" s="60"/>
      <c r="E533" s="60" t="s">
        <v>70</v>
      </c>
      <c r="F533" s="60">
        <v>2010</v>
      </c>
      <c r="G533" s="60">
        <v>5.0792999999999997E-4</v>
      </c>
      <c r="H533" s="60">
        <v>0.27354099999999998</v>
      </c>
      <c r="I533" s="60"/>
      <c r="J533" s="60"/>
      <c r="K533" s="60"/>
      <c r="L533" s="60"/>
    </row>
    <row r="534" spans="1:12">
      <c r="A534" s="60"/>
      <c r="B534" s="60"/>
      <c r="C534" s="60"/>
      <c r="D534" s="60"/>
      <c r="E534" s="60" t="s">
        <v>1009</v>
      </c>
      <c r="F534" s="60">
        <v>2010</v>
      </c>
      <c r="G534" s="60">
        <v>0.1775101</v>
      </c>
      <c r="H534" s="60">
        <v>0.40160620000000002</v>
      </c>
      <c r="I534" s="60"/>
      <c r="J534" s="60"/>
      <c r="K534" s="60"/>
      <c r="L534" s="60"/>
    </row>
    <row r="535" spans="1:12">
      <c r="A535" s="60"/>
      <c r="B535" s="60"/>
      <c r="C535" s="60"/>
      <c r="D535" s="60"/>
      <c r="E535" s="60" t="s">
        <v>81</v>
      </c>
      <c r="F535" s="60">
        <v>2010</v>
      </c>
      <c r="G535" s="60">
        <v>3.7780299999999999E-3</v>
      </c>
      <c r="H535" s="60">
        <v>0.33218829999999999</v>
      </c>
      <c r="I535" s="60"/>
      <c r="J535" s="60"/>
      <c r="K535" s="60"/>
      <c r="L535" s="60"/>
    </row>
    <row r="536" spans="1:12">
      <c r="A536" s="60"/>
      <c r="B536" s="60"/>
      <c r="C536" s="60"/>
      <c r="D536" s="60"/>
      <c r="E536" s="60" t="s">
        <v>435</v>
      </c>
      <c r="F536" s="60">
        <v>2010</v>
      </c>
      <c r="G536" s="60">
        <v>0.13472029999999999</v>
      </c>
      <c r="H536" s="60">
        <v>0.33254299999999998</v>
      </c>
      <c r="I536" s="60"/>
      <c r="J536" s="60"/>
      <c r="K536" s="60"/>
      <c r="L536" s="60"/>
    </row>
    <row r="537" spans="1:12">
      <c r="A537" s="60"/>
      <c r="B537" s="60"/>
      <c r="C537" s="60"/>
      <c r="D537" s="60"/>
      <c r="E537" s="60" t="s">
        <v>82</v>
      </c>
      <c r="F537" s="60">
        <v>2010</v>
      </c>
      <c r="G537" s="60">
        <v>5.302631E-2</v>
      </c>
      <c r="H537" s="60">
        <v>0.28158240000000001</v>
      </c>
      <c r="I537" s="60"/>
      <c r="J537" s="60"/>
      <c r="K537" s="60"/>
      <c r="L537" s="60"/>
    </row>
    <row r="538" spans="1:12">
      <c r="A538" s="60"/>
      <c r="B538" s="60"/>
      <c r="C538" s="60"/>
      <c r="D538" s="60"/>
      <c r="E538" s="60" t="s">
        <v>67</v>
      </c>
      <c r="F538" s="60">
        <v>2011</v>
      </c>
      <c r="G538" s="60">
        <v>2.391948E-2</v>
      </c>
      <c r="H538" s="60">
        <v>0.4273767</v>
      </c>
      <c r="I538" s="60"/>
      <c r="J538" s="60"/>
      <c r="K538" s="60"/>
      <c r="L538" s="60"/>
    </row>
    <row r="539" spans="1:12">
      <c r="A539" s="60"/>
      <c r="B539" s="60"/>
      <c r="C539" s="60"/>
      <c r="D539" s="60"/>
      <c r="E539" s="60" t="s">
        <v>427</v>
      </c>
      <c r="F539" s="60">
        <v>2011</v>
      </c>
      <c r="G539" s="60">
        <v>0.1409716</v>
      </c>
      <c r="H539" s="60">
        <v>0.4608119</v>
      </c>
      <c r="I539" s="60"/>
      <c r="J539" s="60"/>
      <c r="K539" s="60"/>
      <c r="L539" s="60"/>
    </row>
    <row r="540" spans="1:12">
      <c r="A540" s="60"/>
      <c r="B540" s="60"/>
      <c r="C540" s="60"/>
      <c r="D540" s="60"/>
      <c r="E540" s="60" t="s">
        <v>56</v>
      </c>
      <c r="F540" s="60">
        <v>2011</v>
      </c>
      <c r="G540" s="60">
        <v>0.1027232</v>
      </c>
      <c r="H540" s="60">
        <v>0.5294759</v>
      </c>
      <c r="I540" s="60"/>
      <c r="J540" s="60"/>
      <c r="K540" s="60"/>
      <c r="L540" s="60"/>
    </row>
    <row r="541" spans="1:12">
      <c r="A541" s="60"/>
      <c r="B541" s="60"/>
      <c r="C541" s="60"/>
      <c r="D541" s="60"/>
      <c r="E541" s="60" t="s">
        <v>68</v>
      </c>
      <c r="F541" s="60">
        <v>2011</v>
      </c>
      <c r="G541" s="60">
        <v>2.6421110000000001E-2</v>
      </c>
      <c r="H541" s="60">
        <v>0.46048349999999999</v>
      </c>
      <c r="I541" s="60"/>
      <c r="J541" s="60"/>
      <c r="K541" s="60"/>
      <c r="L541" s="60"/>
    </row>
    <row r="542" spans="1:12">
      <c r="A542" s="60"/>
      <c r="B542" s="60"/>
      <c r="C542" s="60"/>
      <c r="D542" s="60"/>
      <c r="E542" s="60" t="s">
        <v>69</v>
      </c>
      <c r="F542" s="60">
        <v>2011</v>
      </c>
      <c r="G542" s="60">
        <v>0.1625827</v>
      </c>
      <c r="H542" s="60">
        <v>0.53518790000000005</v>
      </c>
      <c r="I542" s="60"/>
      <c r="J542" s="60"/>
      <c r="K542" s="60"/>
      <c r="L542" s="60"/>
    </row>
    <row r="543" spans="1:12">
      <c r="A543" s="60"/>
      <c r="B543" s="60"/>
      <c r="C543" s="60"/>
      <c r="D543" s="60"/>
      <c r="E543" s="60" t="s">
        <v>532</v>
      </c>
      <c r="F543" s="60">
        <v>2011</v>
      </c>
      <c r="G543" s="60">
        <v>4.2708469999999998E-2</v>
      </c>
      <c r="H543" s="60">
        <v>0.4871646</v>
      </c>
      <c r="I543" s="60"/>
      <c r="J543" s="60"/>
      <c r="K543" s="60"/>
      <c r="L543" s="60"/>
    </row>
    <row r="544" spans="1:12">
      <c r="A544" s="60"/>
      <c r="B544" s="60"/>
      <c r="C544" s="60"/>
      <c r="D544" s="60"/>
      <c r="E544" s="60" t="s">
        <v>71</v>
      </c>
      <c r="F544" s="60">
        <v>2011</v>
      </c>
      <c r="G544" s="60">
        <v>0.1043366</v>
      </c>
      <c r="H544" s="60">
        <v>0.47706900000000002</v>
      </c>
      <c r="I544" s="60"/>
      <c r="J544" s="60"/>
      <c r="K544" s="60"/>
      <c r="L544" s="60"/>
    </row>
    <row r="545" spans="1:12">
      <c r="A545" s="60"/>
      <c r="B545" s="60"/>
      <c r="C545" s="60"/>
      <c r="D545" s="60"/>
      <c r="E545" s="60" t="s">
        <v>72</v>
      </c>
      <c r="F545" s="60">
        <v>2011</v>
      </c>
      <c r="G545" s="60">
        <v>0.1219691</v>
      </c>
      <c r="H545" s="60">
        <v>0.45877319999999999</v>
      </c>
      <c r="I545" s="60"/>
      <c r="J545" s="60"/>
      <c r="K545" s="60"/>
      <c r="L545" s="60"/>
    </row>
    <row r="546" spans="1:12">
      <c r="A546" s="60"/>
      <c r="B546" s="60"/>
      <c r="C546" s="60"/>
      <c r="D546" s="60"/>
      <c r="E546" s="60" t="s">
        <v>534</v>
      </c>
      <c r="F546" s="60">
        <v>2011</v>
      </c>
      <c r="G546" s="60">
        <v>0.16199350000000001</v>
      </c>
      <c r="H546" s="60">
        <v>0.42318359999999999</v>
      </c>
      <c r="I546" s="60"/>
      <c r="J546" s="60"/>
      <c r="K546" s="60"/>
      <c r="L546" s="60"/>
    </row>
    <row r="547" spans="1:12">
      <c r="A547" s="60"/>
      <c r="B547" s="60"/>
      <c r="C547" s="60"/>
      <c r="D547" s="60"/>
      <c r="E547" s="60" t="s">
        <v>544</v>
      </c>
      <c r="F547" s="60">
        <v>2011</v>
      </c>
      <c r="G547" s="60">
        <v>0.12710949999999999</v>
      </c>
      <c r="H547" s="60">
        <v>0.52309930000000004</v>
      </c>
      <c r="I547" s="60"/>
      <c r="J547" s="60"/>
      <c r="K547" s="60"/>
      <c r="L547" s="60"/>
    </row>
    <row r="548" spans="1:12">
      <c r="A548" s="60"/>
      <c r="B548" s="60"/>
      <c r="C548" s="60"/>
      <c r="D548" s="60"/>
      <c r="E548" s="60" t="s">
        <v>79</v>
      </c>
      <c r="F548" s="60">
        <v>2011</v>
      </c>
      <c r="G548" s="60">
        <v>0.13267480000000001</v>
      </c>
      <c r="H548" s="60">
        <v>0.44663720000000001</v>
      </c>
      <c r="I548" s="60"/>
      <c r="J548" s="60"/>
      <c r="K548" s="60"/>
      <c r="L548" s="60"/>
    </row>
    <row r="549" spans="1:12">
      <c r="A549" s="60"/>
      <c r="B549" s="60"/>
      <c r="C549" s="60"/>
      <c r="D549" s="60"/>
      <c r="E549" s="60" t="s">
        <v>86</v>
      </c>
      <c r="F549" s="60">
        <v>2011</v>
      </c>
      <c r="G549" s="60">
        <v>9.2297799999999999E-3</v>
      </c>
      <c r="H549" s="60">
        <v>0.42149180000000003</v>
      </c>
      <c r="I549" s="60"/>
      <c r="J549" s="60"/>
      <c r="K549" s="60"/>
      <c r="L549" s="60"/>
    </row>
    <row r="550" spans="1:12">
      <c r="A550" s="60"/>
      <c r="B550" s="60"/>
      <c r="C550" s="60"/>
      <c r="D550" s="60"/>
      <c r="E550" s="60" t="s">
        <v>1011</v>
      </c>
      <c r="F550" s="60">
        <v>2011</v>
      </c>
      <c r="G550" s="60">
        <v>0.1511381</v>
      </c>
      <c r="H550" s="60">
        <v>0.46941310000000003</v>
      </c>
      <c r="I550" s="60"/>
      <c r="J550" s="60"/>
      <c r="K550" s="60"/>
      <c r="L550" s="60"/>
    </row>
    <row r="551" spans="1:12">
      <c r="A551" s="60"/>
      <c r="B551" s="60"/>
      <c r="C551" s="60"/>
      <c r="D551" s="60"/>
      <c r="E551" s="60" t="s">
        <v>867</v>
      </c>
      <c r="F551" s="60">
        <v>2011</v>
      </c>
      <c r="G551" s="60">
        <v>0.18830749999999999</v>
      </c>
      <c r="H551" s="60">
        <v>0.44552049999999999</v>
      </c>
      <c r="I551" s="60"/>
      <c r="J551" s="60"/>
      <c r="K551" s="60"/>
      <c r="L551" s="60"/>
    </row>
    <row r="552" spans="1:12">
      <c r="A552" s="60"/>
      <c r="B552" s="60"/>
      <c r="C552" s="60"/>
      <c r="D552" s="60"/>
      <c r="E552" s="60" t="s">
        <v>529</v>
      </c>
      <c r="F552" s="60">
        <v>2011</v>
      </c>
      <c r="G552" s="60">
        <v>0.25964520000000002</v>
      </c>
      <c r="H552" s="60">
        <v>0.53262770000000004</v>
      </c>
      <c r="I552" s="60"/>
      <c r="J552" s="60"/>
      <c r="K552" s="60"/>
      <c r="L552" s="60"/>
    </row>
    <row r="553" spans="1:12">
      <c r="A553" s="60"/>
      <c r="B553" s="60"/>
      <c r="C553" s="60"/>
      <c r="D553" s="60"/>
      <c r="E553" s="60" t="s">
        <v>434</v>
      </c>
      <c r="F553" s="60">
        <v>2011</v>
      </c>
      <c r="G553" s="60">
        <v>0.1026584</v>
      </c>
      <c r="H553" s="60">
        <v>0.4545747</v>
      </c>
      <c r="I553" s="60"/>
      <c r="J553" s="60"/>
      <c r="K553" s="60"/>
      <c r="L553" s="60"/>
    </row>
    <row r="554" spans="1:12">
      <c r="A554" s="60"/>
      <c r="B554" s="60"/>
      <c r="C554" s="60"/>
      <c r="D554" s="60"/>
      <c r="E554" s="60" t="s">
        <v>440</v>
      </c>
      <c r="F554" s="60">
        <v>2011</v>
      </c>
      <c r="G554" s="60">
        <v>0.29251850000000001</v>
      </c>
      <c r="H554" s="60">
        <v>0.57609750000000004</v>
      </c>
      <c r="I554" s="60"/>
      <c r="J554" s="60"/>
      <c r="K554" s="60"/>
      <c r="L554" s="60"/>
    </row>
    <row r="555" spans="1:12">
      <c r="A555" s="60"/>
      <c r="B555" s="60"/>
      <c r="C555" s="60"/>
      <c r="D555" s="60"/>
      <c r="E555" s="60" t="s">
        <v>441</v>
      </c>
      <c r="F555" s="60">
        <v>2011</v>
      </c>
      <c r="G555" s="60">
        <v>9.39306E-3</v>
      </c>
      <c r="H555" s="60">
        <v>0.40272960000000002</v>
      </c>
      <c r="I555" s="60"/>
      <c r="J555" s="60"/>
      <c r="K555" s="60"/>
      <c r="L555" s="60"/>
    </row>
    <row r="556" spans="1:12">
      <c r="A556" s="60"/>
      <c r="B556" s="60"/>
      <c r="C556" s="60"/>
      <c r="D556" s="60"/>
      <c r="E556" s="60" t="s">
        <v>538</v>
      </c>
      <c r="F556" s="60">
        <v>2011</v>
      </c>
      <c r="G556" s="60">
        <v>2.2005960000000001E-2</v>
      </c>
      <c r="H556" s="60">
        <v>0.3365573</v>
      </c>
      <c r="I556" s="60"/>
      <c r="J556" s="60"/>
      <c r="K556" s="60"/>
      <c r="L556" s="60"/>
    </row>
    <row r="557" spans="1:12">
      <c r="A557" s="60"/>
      <c r="B557" s="60"/>
      <c r="C557" s="60"/>
      <c r="D557" s="60"/>
      <c r="E557" s="60" t="s">
        <v>75</v>
      </c>
      <c r="F557" s="60">
        <v>2011</v>
      </c>
      <c r="G557" s="60">
        <v>0.52122069999999998</v>
      </c>
      <c r="H557" s="60">
        <v>0.34096470000000001</v>
      </c>
      <c r="I557" s="60"/>
      <c r="J557" s="60"/>
      <c r="K557" s="60"/>
      <c r="L557" s="60"/>
    </row>
    <row r="558" spans="1:12">
      <c r="A558" s="60"/>
      <c r="B558" s="60"/>
      <c r="C558" s="60"/>
      <c r="D558" s="60"/>
      <c r="E558" s="60" t="s">
        <v>76</v>
      </c>
      <c r="F558" s="60">
        <v>2011</v>
      </c>
      <c r="G558" s="60">
        <v>1.243409E-2</v>
      </c>
      <c r="H558" s="60">
        <v>0.43943599999999999</v>
      </c>
      <c r="I558" s="60"/>
      <c r="J558" s="60"/>
      <c r="K558" s="60"/>
      <c r="L558" s="60"/>
    </row>
    <row r="559" spans="1:12">
      <c r="A559" s="60"/>
      <c r="B559" s="60"/>
      <c r="C559" s="60"/>
      <c r="D559" s="60"/>
      <c r="E559" s="60" t="s">
        <v>84</v>
      </c>
      <c r="F559" s="60">
        <v>2011</v>
      </c>
      <c r="G559" s="60">
        <v>1.3561729999999999E-2</v>
      </c>
      <c r="H559" s="60">
        <v>0.37459029999999999</v>
      </c>
      <c r="I559" s="60"/>
      <c r="J559" s="60"/>
      <c r="K559" s="60"/>
      <c r="L559" s="60"/>
    </row>
    <row r="560" spans="1:12">
      <c r="A560" s="60"/>
      <c r="B560" s="60"/>
      <c r="C560" s="60"/>
      <c r="D560" s="60"/>
      <c r="E560" s="60" t="s">
        <v>551</v>
      </c>
      <c r="F560" s="60">
        <v>2011</v>
      </c>
      <c r="G560" s="60">
        <v>0.39248880000000003</v>
      </c>
      <c r="H560" s="60">
        <v>0.37626229999999999</v>
      </c>
      <c r="I560" s="60"/>
      <c r="J560" s="60"/>
      <c r="K560" s="60"/>
      <c r="L560" s="60"/>
    </row>
    <row r="561" spans="1:12">
      <c r="A561" s="60"/>
      <c r="B561" s="60"/>
      <c r="C561" s="60"/>
      <c r="D561" s="60"/>
      <c r="E561" s="60" t="s">
        <v>550</v>
      </c>
      <c r="F561" s="60">
        <v>2011</v>
      </c>
      <c r="G561" s="60">
        <v>0.14893819999999999</v>
      </c>
      <c r="H561" s="60">
        <v>0.39139030000000002</v>
      </c>
      <c r="I561" s="60"/>
      <c r="J561" s="60"/>
      <c r="K561" s="60"/>
      <c r="L561" s="60"/>
    </row>
    <row r="562" spans="1:12">
      <c r="A562" s="60"/>
      <c r="B562" s="60"/>
      <c r="C562" s="60"/>
      <c r="D562" s="60"/>
      <c r="E562" s="60" t="s">
        <v>526</v>
      </c>
      <c r="F562" s="60">
        <v>2011</v>
      </c>
      <c r="G562" s="60">
        <v>0.18826570000000001</v>
      </c>
      <c r="H562" s="60">
        <v>0.2935295</v>
      </c>
      <c r="I562" s="60"/>
      <c r="J562" s="60"/>
      <c r="K562" s="60"/>
      <c r="L562" s="60"/>
    </row>
    <row r="563" spans="1:12">
      <c r="A563" s="60"/>
      <c r="B563" s="60"/>
      <c r="C563" s="60"/>
      <c r="D563" s="60"/>
      <c r="E563" s="60" t="s">
        <v>124</v>
      </c>
      <c r="F563" s="60">
        <v>2011</v>
      </c>
      <c r="G563" s="60">
        <v>5.4681E-4</v>
      </c>
      <c r="H563" s="60">
        <v>0.27152549999999998</v>
      </c>
      <c r="I563" s="60"/>
      <c r="J563" s="60"/>
      <c r="K563" s="60"/>
      <c r="L563" s="60"/>
    </row>
    <row r="564" spans="1:12">
      <c r="A564" s="60"/>
      <c r="B564" s="60"/>
      <c r="C564" s="60"/>
      <c r="D564" s="60"/>
      <c r="E564" s="60" t="s">
        <v>41</v>
      </c>
      <c r="F564" s="60">
        <v>2011</v>
      </c>
      <c r="G564" s="60">
        <v>7.3947300000000004E-3</v>
      </c>
      <c r="H564" s="60">
        <v>0.27983839999999999</v>
      </c>
      <c r="I564" s="60"/>
      <c r="J564" s="60"/>
      <c r="K564" s="60"/>
      <c r="L564" s="60"/>
    </row>
    <row r="565" spans="1:12">
      <c r="A565" s="60"/>
      <c r="B565" s="60"/>
      <c r="C565" s="60"/>
      <c r="D565" s="60"/>
      <c r="E565" s="60" t="s">
        <v>429</v>
      </c>
      <c r="F565" s="60">
        <v>2011</v>
      </c>
      <c r="G565" s="60">
        <v>4.891504E-2</v>
      </c>
      <c r="H565" s="60">
        <v>0.34278609999999998</v>
      </c>
      <c r="I565" s="60"/>
      <c r="J565" s="60"/>
      <c r="K565" s="60"/>
      <c r="L565" s="60"/>
    </row>
    <row r="566" spans="1:12">
      <c r="A566" s="60"/>
      <c r="B566" s="60"/>
      <c r="C566" s="60"/>
      <c r="D566" s="60"/>
      <c r="E566" s="60" t="s">
        <v>870</v>
      </c>
      <c r="F566" s="60">
        <v>2011</v>
      </c>
      <c r="G566" s="60">
        <v>3.18016E-3</v>
      </c>
      <c r="H566" s="60">
        <v>0.39749309999999999</v>
      </c>
      <c r="I566" s="60"/>
      <c r="J566" s="60"/>
      <c r="K566" s="60"/>
      <c r="L566" s="60"/>
    </row>
    <row r="567" spans="1:12">
      <c r="A567" s="60"/>
      <c r="B567" s="60"/>
      <c r="C567" s="60"/>
      <c r="D567" s="60"/>
      <c r="E567" s="60" t="s">
        <v>85</v>
      </c>
      <c r="F567" s="60">
        <v>2011</v>
      </c>
      <c r="G567" s="60">
        <v>1.9744200000000002E-3</v>
      </c>
      <c r="H567" s="60">
        <v>0.2455184</v>
      </c>
      <c r="I567" s="60"/>
      <c r="J567" s="60"/>
      <c r="K567" s="60"/>
      <c r="L567" s="60"/>
    </row>
    <row r="568" spans="1:12">
      <c r="A568" s="60"/>
      <c r="B568" s="60"/>
      <c r="C568" s="60"/>
      <c r="D568" s="60"/>
      <c r="E568" s="60" t="s">
        <v>1012</v>
      </c>
      <c r="F568" s="60">
        <v>2011</v>
      </c>
      <c r="G568" s="60">
        <v>1.0287340000000001E-2</v>
      </c>
      <c r="H568" s="60">
        <v>0.30819849999999999</v>
      </c>
      <c r="I568" s="60"/>
      <c r="J568" s="60"/>
      <c r="K568" s="60"/>
      <c r="L568" s="60"/>
    </row>
    <row r="569" spans="1:12">
      <c r="A569" s="60"/>
      <c r="B569" s="60"/>
      <c r="C569" s="60"/>
      <c r="D569" s="60"/>
      <c r="E569" s="60" t="s">
        <v>74</v>
      </c>
      <c r="F569" s="60">
        <v>2011</v>
      </c>
      <c r="G569" s="60">
        <v>3.06603E-3</v>
      </c>
      <c r="H569" s="60">
        <v>0.29158339999999999</v>
      </c>
      <c r="I569" s="60"/>
      <c r="J569" s="60"/>
      <c r="K569" s="60"/>
      <c r="L569" s="60"/>
    </row>
    <row r="570" spans="1:12">
      <c r="A570" s="60"/>
      <c r="B570" s="60"/>
      <c r="C570" s="60"/>
      <c r="D570" s="60"/>
      <c r="E570" s="60" t="s">
        <v>70</v>
      </c>
      <c r="F570" s="60">
        <v>2011</v>
      </c>
      <c r="G570" s="60">
        <v>2.0826290000000001E-2</v>
      </c>
      <c r="H570" s="60">
        <v>0.32257429999999998</v>
      </c>
      <c r="I570" s="60"/>
      <c r="J570" s="60"/>
      <c r="K570" s="60"/>
      <c r="L570" s="60"/>
    </row>
    <row r="571" spans="1:12">
      <c r="A571" s="60"/>
      <c r="B571" s="60"/>
      <c r="C571" s="60"/>
      <c r="D571" s="60"/>
      <c r="E571" s="60" t="s">
        <v>1009</v>
      </c>
      <c r="F571" s="60">
        <v>2011</v>
      </c>
      <c r="G571" s="60">
        <v>0.1525804</v>
      </c>
      <c r="H571" s="60">
        <v>0.39374110000000001</v>
      </c>
      <c r="I571" s="60"/>
      <c r="J571" s="60"/>
      <c r="K571" s="60"/>
      <c r="L571" s="60"/>
    </row>
    <row r="572" spans="1:12">
      <c r="A572" s="60"/>
      <c r="B572" s="60"/>
      <c r="C572" s="60"/>
      <c r="D572" s="60"/>
      <c r="E572" s="60" t="s">
        <v>530</v>
      </c>
      <c r="F572" s="60">
        <v>2011</v>
      </c>
      <c r="G572" s="60">
        <v>7.9668199999999995E-3</v>
      </c>
      <c r="H572" s="60">
        <v>0.33030189999999998</v>
      </c>
      <c r="I572" s="60"/>
      <c r="J572" s="60"/>
      <c r="K572" s="60"/>
      <c r="L572" s="60"/>
    </row>
    <row r="573" spans="1:12">
      <c r="A573" s="60"/>
      <c r="B573" s="60"/>
      <c r="C573" s="60"/>
      <c r="D573" s="60"/>
      <c r="E573" s="60" t="s">
        <v>81</v>
      </c>
      <c r="F573" s="60">
        <v>2011</v>
      </c>
      <c r="G573" s="60">
        <v>4.0127100000000001E-3</v>
      </c>
      <c r="H573" s="60">
        <v>0.32776339999999998</v>
      </c>
      <c r="I573" s="60"/>
      <c r="J573" s="60"/>
      <c r="K573" s="60"/>
      <c r="L573" s="60"/>
    </row>
    <row r="574" spans="1:12">
      <c r="A574" s="60"/>
      <c r="B574" s="60"/>
      <c r="C574" s="60"/>
      <c r="D574" s="60"/>
      <c r="E574" s="60" t="s">
        <v>435</v>
      </c>
      <c r="F574" s="60">
        <v>2011</v>
      </c>
      <c r="G574" s="60">
        <v>9.5859009999999995E-2</v>
      </c>
      <c r="H574" s="60">
        <v>0.2783175</v>
      </c>
      <c r="I574" s="60"/>
      <c r="J574" s="60"/>
      <c r="K574" s="60"/>
      <c r="L574" s="60"/>
    </row>
    <row r="575" spans="1:12">
      <c r="A575" s="60"/>
      <c r="B575" s="60"/>
      <c r="C575" s="60"/>
      <c r="D575" s="60"/>
      <c r="E575" s="60" t="s">
        <v>82</v>
      </c>
      <c r="F575" s="60">
        <v>2011</v>
      </c>
      <c r="G575" s="60">
        <v>5.0420329999999999E-2</v>
      </c>
      <c r="H575" s="60">
        <v>0.2721152</v>
      </c>
      <c r="I575" s="60"/>
      <c r="J575" s="60"/>
      <c r="K575" s="60"/>
      <c r="L575" s="60"/>
    </row>
    <row r="576" spans="1:12">
      <c r="A576" s="60"/>
      <c r="B576" s="60"/>
      <c r="C576" s="60"/>
      <c r="D576" s="60"/>
      <c r="E576" s="60" t="s">
        <v>54</v>
      </c>
      <c r="F576" s="60">
        <v>2012</v>
      </c>
      <c r="G576" s="60">
        <v>3.4443509999999997E-2</v>
      </c>
      <c r="H576" s="60">
        <v>0.40168939999999997</v>
      </c>
      <c r="I576" s="60"/>
      <c r="J576" s="60"/>
      <c r="K576" s="60"/>
      <c r="L576" s="60"/>
    </row>
    <row r="577" spans="1:12">
      <c r="A577" s="60"/>
      <c r="B577" s="60"/>
      <c r="C577" s="60"/>
      <c r="D577" s="60"/>
      <c r="E577" s="60" t="s">
        <v>67</v>
      </c>
      <c r="F577" s="60">
        <v>2012</v>
      </c>
      <c r="G577" s="60">
        <v>2.6854289999999999E-2</v>
      </c>
      <c r="H577" s="60">
        <v>0.4137999</v>
      </c>
      <c r="I577" s="60"/>
      <c r="J577" s="60"/>
      <c r="K577" s="60"/>
      <c r="L577" s="60"/>
    </row>
    <row r="578" spans="1:12">
      <c r="A578" s="60"/>
      <c r="B578" s="60"/>
      <c r="C578" s="60"/>
      <c r="D578" s="60"/>
      <c r="E578" s="60" t="s">
        <v>427</v>
      </c>
      <c r="F578" s="60">
        <v>2012</v>
      </c>
      <c r="G578" s="60">
        <v>0.1468035</v>
      </c>
      <c r="H578" s="60">
        <v>0.46581479999999997</v>
      </c>
      <c r="I578" s="60"/>
      <c r="J578" s="60"/>
      <c r="K578" s="60"/>
      <c r="L578" s="60"/>
    </row>
    <row r="579" spans="1:12">
      <c r="A579" s="60"/>
      <c r="B579" s="60"/>
      <c r="C579" s="60"/>
      <c r="D579" s="60"/>
      <c r="E579" s="60" t="s">
        <v>56</v>
      </c>
      <c r="F579" s="60">
        <v>2012</v>
      </c>
      <c r="G579" s="60">
        <v>9.0317560000000005E-2</v>
      </c>
      <c r="H579" s="60">
        <v>0.53545140000000002</v>
      </c>
      <c r="I579" s="60"/>
      <c r="J579" s="60"/>
      <c r="K579" s="60"/>
      <c r="L579" s="60"/>
    </row>
    <row r="580" spans="1:12">
      <c r="A580" s="60"/>
      <c r="B580" s="60"/>
      <c r="C580" s="60"/>
      <c r="D580" s="60"/>
      <c r="E580" s="60" t="s">
        <v>69</v>
      </c>
      <c r="F580" s="60">
        <v>2012</v>
      </c>
      <c r="G580" s="60">
        <v>0.15426339999999999</v>
      </c>
      <c r="H580" s="60">
        <v>0.52746389999999999</v>
      </c>
      <c r="I580" s="60"/>
      <c r="J580" s="60"/>
      <c r="K580" s="60"/>
      <c r="L580" s="60"/>
    </row>
    <row r="581" spans="1:12">
      <c r="A581" s="60"/>
      <c r="B581" s="60"/>
      <c r="C581" s="60"/>
      <c r="D581" s="60"/>
      <c r="E581" s="60" t="s">
        <v>532</v>
      </c>
      <c r="F581" s="60">
        <v>2012</v>
      </c>
      <c r="G581" s="60">
        <v>4.2172300000000003E-2</v>
      </c>
      <c r="H581" s="60">
        <v>0.4862089</v>
      </c>
      <c r="I581" s="60"/>
      <c r="J581" s="60"/>
      <c r="K581" s="60"/>
      <c r="L581" s="60"/>
    </row>
    <row r="582" spans="1:12">
      <c r="A582" s="60"/>
      <c r="B582" s="60"/>
      <c r="C582" s="60"/>
      <c r="D582" s="60"/>
      <c r="E582" s="60" t="s">
        <v>71</v>
      </c>
      <c r="F582" s="60">
        <v>2012</v>
      </c>
      <c r="G582" s="60">
        <v>0.11060059999999999</v>
      </c>
      <c r="H582" s="60">
        <v>0.46133750000000001</v>
      </c>
      <c r="I582" s="60"/>
      <c r="J582" s="60"/>
      <c r="K582" s="60"/>
      <c r="L582" s="60"/>
    </row>
    <row r="583" spans="1:12">
      <c r="A583" s="60"/>
      <c r="B583" s="60"/>
      <c r="C583" s="60"/>
      <c r="D583" s="60"/>
      <c r="E583" s="60" t="s">
        <v>72</v>
      </c>
      <c r="F583" s="60">
        <v>2012</v>
      </c>
      <c r="G583" s="60">
        <v>0.1144013</v>
      </c>
      <c r="H583" s="60">
        <v>0.4611094</v>
      </c>
      <c r="I583" s="60"/>
      <c r="J583" s="60"/>
      <c r="K583" s="60"/>
      <c r="L583" s="60"/>
    </row>
    <row r="584" spans="1:12">
      <c r="A584" s="60"/>
      <c r="B584" s="60"/>
      <c r="C584" s="60"/>
      <c r="D584" s="60"/>
      <c r="E584" s="60" t="s">
        <v>534</v>
      </c>
      <c r="F584" s="60">
        <v>2012</v>
      </c>
      <c r="G584" s="60">
        <v>0.1440362</v>
      </c>
      <c r="H584" s="60">
        <v>0.41829280000000002</v>
      </c>
      <c r="I584" s="60"/>
      <c r="J584" s="60"/>
      <c r="K584" s="60"/>
      <c r="L584" s="60"/>
    </row>
    <row r="585" spans="1:12">
      <c r="A585" s="60"/>
      <c r="B585" s="60"/>
      <c r="C585" s="60"/>
      <c r="D585" s="60"/>
      <c r="E585" s="60" t="s">
        <v>57</v>
      </c>
      <c r="F585" s="60">
        <v>2012</v>
      </c>
      <c r="G585" s="60">
        <v>0.13093279999999999</v>
      </c>
      <c r="H585" s="60">
        <v>0.45440229999999998</v>
      </c>
      <c r="I585" s="60"/>
      <c r="J585" s="60"/>
      <c r="K585" s="60"/>
      <c r="L585" s="60"/>
    </row>
    <row r="586" spans="1:12">
      <c r="A586" s="60"/>
      <c r="B586" s="60"/>
      <c r="C586" s="60"/>
      <c r="D586" s="60"/>
      <c r="E586" s="60" t="s">
        <v>544</v>
      </c>
      <c r="F586" s="60">
        <v>2012</v>
      </c>
      <c r="G586" s="60">
        <v>9.9205680000000004E-2</v>
      </c>
      <c r="H586" s="60">
        <v>0.47633609999999998</v>
      </c>
      <c r="I586" s="60"/>
      <c r="J586" s="60"/>
      <c r="K586" s="60"/>
      <c r="L586" s="60"/>
    </row>
    <row r="587" spans="1:12">
      <c r="A587" s="60"/>
      <c r="B587" s="60"/>
      <c r="C587" s="60"/>
      <c r="D587" s="60"/>
      <c r="E587" s="60" t="s">
        <v>79</v>
      </c>
      <c r="F587" s="60">
        <v>2012</v>
      </c>
      <c r="G587" s="60">
        <v>0.1223002</v>
      </c>
      <c r="H587" s="60">
        <v>0.44448019999999999</v>
      </c>
      <c r="I587" s="60"/>
      <c r="J587" s="60"/>
      <c r="K587" s="60"/>
      <c r="L587" s="60"/>
    </row>
    <row r="588" spans="1:12">
      <c r="A588" s="60"/>
      <c r="B588" s="60"/>
      <c r="C588" s="60"/>
      <c r="D588" s="60"/>
      <c r="E588" s="60" t="s">
        <v>86</v>
      </c>
      <c r="F588" s="60">
        <v>2012</v>
      </c>
      <c r="G588" s="60">
        <v>1.0491500000000001E-2</v>
      </c>
      <c r="H588" s="60">
        <v>0.39889560000000002</v>
      </c>
      <c r="I588" s="60"/>
      <c r="J588" s="60"/>
      <c r="K588" s="60"/>
      <c r="L588" s="60"/>
    </row>
    <row r="589" spans="1:12">
      <c r="A589" s="60"/>
      <c r="B589" s="60"/>
      <c r="C589" s="60"/>
      <c r="D589" s="60"/>
      <c r="E589" s="60" t="s">
        <v>1011</v>
      </c>
      <c r="F589" s="60">
        <v>2012</v>
      </c>
      <c r="G589" s="60">
        <v>0.14317650000000001</v>
      </c>
      <c r="H589" s="60">
        <v>0.46941310000000003</v>
      </c>
      <c r="I589" s="60"/>
      <c r="J589" s="60"/>
      <c r="K589" s="60"/>
      <c r="L589" s="60"/>
    </row>
    <row r="590" spans="1:12">
      <c r="A590" s="60"/>
      <c r="B590" s="60"/>
      <c r="C590" s="60"/>
      <c r="D590" s="60"/>
      <c r="E590" s="60" t="s">
        <v>867</v>
      </c>
      <c r="F590" s="60">
        <v>2012</v>
      </c>
      <c r="G590" s="60">
        <v>0.17586789999999999</v>
      </c>
      <c r="H590" s="60">
        <v>0.44552049999999999</v>
      </c>
      <c r="I590" s="60"/>
      <c r="J590" s="60"/>
      <c r="K590" s="60"/>
      <c r="L590" s="60"/>
    </row>
    <row r="591" spans="1:12">
      <c r="A591" s="60"/>
      <c r="B591" s="60"/>
      <c r="C591" s="60"/>
      <c r="D591" s="60"/>
      <c r="E591" s="60" t="s">
        <v>529</v>
      </c>
      <c r="F591" s="60">
        <v>2012</v>
      </c>
      <c r="G591" s="60">
        <v>0.27033249999999998</v>
      </c>
      <c r="H591" s="60">
        <v>0.53262770000000004</v>
      </c>
      <c r="I591" s="60"/>
      <c r="J591" s="60"/>
      <c r="K591" s="60"/>
      <c r="L591" s="60"/>
    </row>
    <row r="592" spans="1:12">
      <c r="A592" s="60"/>
      <c r="B592" s="60"/>
      <c r="C592" s="60"/>
      <c r="D592" s="60"/>
      <c r="E592" s="60" t="s">
        <v>434</v>
      </c>
      <c r="F592" s="60">
        <v>2012</v>
      </c>
      <c r="G592" s="60">
        <v>0.10563599999999999</v>
      </c>
      <c r="H592" s="60">
        <v>0.4545747</v>
      </c>
      <c r="I592" s="60"/>
      <c r="J592" s="60"/>
      <c r="K592" s="60"/>
      <c r="L592" s="60"/>
    </row>
    <row r="593" spans="1:12">
      <c r="A593" s="60"/>
      <c r="B593" s="60"/>
      <c r="C593" s="60"/>
      <c r="D593" s="60"/>
      <c r="E593" s="60" t="s">
        <v>440</v>
      </c>
      <c r="F593" s="60">
        <v>2012</v>
      </c>
      <c r="G593" s="60">
        <v>0.28762510000000002</v>
      </c>
      <c r="H593" s="60">
        <v>0.57609750000000004</v>
      </c>
      <c r="I593" s="60"/>
      <c r="J593" s="60"/>
      <c r="K593" s="60"/>
      <c r="L593" s="60"/>
    </row>
    <row r="594" spans="1:12">
      <c r="A594" s="60"/>
      <c r="B594" s="60"/>
      <c r="C594" s="60"/>
      <c r="D594" s="60"/>
      <c r="E594" s="60" t="s">
        <v>441</v>
      </c>
      <c r="F594" s="60">
        <v>2012</v>
      </c>
      <c r="G594" s="60">
        <v>9.2172499999999997E-3</v>
      </c>
      <c r="H594" s="60">
        <v>0.40272960000000002</v>
      </c>
      <c r="I594" s="60"/>
      <c r="J594" s="60"/>
      <c r="K594" s="60"/>
      <c r="L594" s="60"/>
    </row>
    <row r="595" spans="1:12">
      <c r="A595" s="60"/>
      <c r="B595" s="60"/>
      <c r="C595" s="60"/>
      <c r="D595" s="60"/>
      <c r="E595" s="60" t="s">
        <v>538</v>
      </c>
      <c r="F595" s="60">
        <v>2012</v>
      </c>
      <c r="G595" s="60">
        <v>1.8682870000000001E-2</v>
      </c>
      <c r="H595" s="60">
        <v>0.3365573</v>
      </c>
      <c r="I595" s="60"/>
      <c r="J595" s="60"/>
      <c r="K595" s="60"/>
      <c r="L595" s="60"/>
    </row>
    <row r="596" spans="1:12">
      <c r="A596" s="60"/>
      <c r="B596" s="60"/>
      <c r="C596" s="60"/>
      <c r="D596" s="60"/>
      <c r="E596" s="60" t="s">
        <v>539</v>
      </c>
      <c r="F596" s="60">
        <v>2012</v>
      </c>
      <c r="G596" s="60">
        <v>6.1129999999999995E-4</v>
      </c>
      <c r="H596" s="60">
        <v>0.31832450000000001</v>
      </c>
      <c r="I596" s="60"/>
      <c r="J596" s="60"/>
      <c r="K596" s="60"/>
      <c r="L596" s="60"/>
    </row>
    <row r="597" spans="1:12">
      <c r="A597" s="60"/>
      <c r="B597" s="60"/>
      <c r="C597" s="60"/>
      <c r="D597" s="60"/>
      <c r="E597" s="60" t="s">
        <v>51</v>
      </c>
      <c r="F597" s="60">
        <v>2012</v>
      </c>
      <c r="G597" s="60">
        <v>0.67096299999999998</v>
      </c>
      <c r="H597" s="60">
        <v>0.31127519999999997</v>
      </c>
      <c r="I597" s="60"/>
      <c r="J597" s="60"/>
      <c r="K597" s="60"/>
      <c r="L597" s="60"/>
    </row>
    <row r="598" spans="1:12">
      <c r="A598" s="60"/>
      <c r="B598" s="60"/>
      <c r="C598" s="60"/>
      <c r="D598" s="60"/>
      <c r="E598" s="60" t="s">
        <v>75</v>
      </c>
      <c r="F598" s="60">
        <v>2012</v>
      </c>
      <c r="G598" s="60">
        <v>0.50453119999999996</v>
      </c>
      <c r="H598" s="60">
        <v>0.32982400000000001</v>
      </c>
      <c r="I598" s="60"/>
      <c r="J598" s="60"/>
      <c r="K598" s="60"/>
      <c r="L598" s="60"/>
    </row>
    <row r="599" spans="1:12">
      <c r="A599" s="60"/>
      <c r="B599" s="60"/>
      <c r="C599" s="60"/>
      <c r="D599" s="60"/>
      <c r="E599" s="60" t="s">
        <v>80</v>
      </c>
      <c r="F599" s="60">
        <v>2012</v>
      </c>
      <c r="G599" s="60">
        <v>0.33547179999999999</v>
      </c>
      <c r="H599" s="60">
        <v>0.46492899999999998</v>
      </c>
      <c r="I599" s="60"/>
      <c r="J599" s="60"/>
      <c r="K599" s="60"/>
      <c r="L599" s="60"/>
    </row>
    <row r="600" spans="1:12">
      <c r="A600" s="60"/>
      <c r="B600" s="60"/>
      <c r="C600" s="60"/>
      <c r="D600" s="60"/>
      <c r="E600" s="60" t="s">
        <v>84</v>
      </c>
      <c r="F600" s="60">
        <v>2012</v>
      </c>
      <c r="G600" s="60">
        <v>1.455885E-2</v>
      </c>
      <c r="H600" s="60">
        <v>0.39256669999999999</v>
      </c>
      <c r="I600" s="60"/>
      <c r="J600" s="60"/>
      <c r="K600" s="60"/>
      <c r="L600" s="60"/>
    </row>
    <row r="601" spans="1:12">
      <c r="A601" s="60"/>
      <c r="B601" s="60"/>
      <c r="C601" s="60"/>
      <c r="D601" s="60"/>
      <c r="E601" s="60" t="s">
        <v>43</v>
      </c>
      <c r="F601" s="60">
        <v>2012</v>
      </c>
      <c r="G601" s="60">
        <v>3.4767300000000001E-2</v>
      </c>
      <c r="H601" s="60">
        <v>0.27615729999999999</v>
      </c>
      <c r="I601" s="60"/>
      <c r="J601" s="60"/>
      <c r="K601" s="60"/>
      <c r="L601" s="60"/>
    </row>
    <row r="602" spans="1:12">
      <c r="A602" s="60"/>
      <c r="B602" s="60"/>
      <c r="C602" s="60"/>
      <c r="D602" s="60"/>
      <c r="E602" s="60" t="s">
        <v>460</v>
      </c>
      <c r="F602" s="60">
        <v>2012</v>
      </c>
      <c r="G602" s="60">
        <v>3.0409249999999999E-2</v>
      </c>
      <c r="H602" s="60">
        <v>0.384654</v>
      </c>
      <c r="I602" s="60"/>
      <c r="J602" s="60"/>
      <c r="K602" s="60"/>
      <c r="L602" s="60"/>
    </row>
    <row r="603" spans="1:12">
      <c r="A603" s="60"/>
      <c r="B603" s="60"/>
      <c r="C603" s="60"/>
      <c r="D603" s="60"/>
      <c r="E603" s="60" t="s">
        <v>546</v>
      </c>
      <c r="F603" s="60">
        <v>2012</v>
      </c>
      <c r="G603" s="60">
        <v>2.9075509999999999E-2</v>
      </c>
      <c r="H603" s="60">
        <v>0.46822789999999997</v>
      </c>
      <c r="I603" s="60"/>
      <c r="J603" s="60"/>
      <c r="K603" s="60"/>
      <c r="L603" s="60"/>
    </row>
    <row r="604" spans="1:12">
      <c r="A604" s="60"/>
      <c r="B604" s="60"/>
      <c r="C604" s="60"/>
      <c r="D604" s="60"/>
      <c r="E604" s="60" t="s">
        <v>551</v>
      </c>
      <c r="F604" s="60">
        <v>2012</v>
      </c>
      <c r="G604" s="60">
        <v>0.39086130000000002</v>
      </c>
      <c r="H604" s="60">
        <v>0.37626229999999999</v>
      </c>
      <c r="I604" s="60"/>
      <c r="J604" s="60"/>
      <c r="K604" s="60"/>
      <c r="L604" s="60"/>
    </row>
    <row r="605" spans="1:12">
      <c r="A605" s="60"/>
      <c r="B605" s="60"/>
      <c r="C605" s="60"/>
      <c r="D605" s="60"/>
      <c r="E605" s="60" t="s">
        <v>550</v>
      </c>
      <c r="F605" s="60">
        <v>2012</v>
      </c>
      <c r="G605" s="60">
        <v>0.1757889</v>
      </c>
      <c r="H605" s="60">
        <v>0.39139030000000002</v>
      </c>
      <c r="I605" s="60"/>
      <c r="J605" s="60"/>
      <c r="K605" s="60"/>
      <c r="L605" s="60"/>
    </row>
    <row r="606" spans="1:12">
      <c r="A606" s="60"/>
      <c r="B606" s="60"/>
      <c r="C606" s="60"/>
      <c r="D606" s="60"/>
      <c r="E606" s="60" t="s">
        <v>526</v>
      </c>
      <c r="F606" s="60">
        <v>2012</v>
      </c>
      <c r="G606" s="60">
        <v>0.1710122</v>
      </c>
      <c r="H606" s="60">
        <v>0.29602260000000002</v>
      </c>
      <c r="I606" s="60"/>
      <c r="J606" s="60"/>
      <c r="K606" s="60"/>
      <c r="L606" s="60"/>
    </row>
    <row r="607" spans="1:12">
      <c r="A607" s="60"/>
      <c r="B607" s="60"/>
      <c r="C607" s="60"/>
      <c r="D607" s="60"/>
      <c r="E607" s="60" t="s">
        <v>124</v>
      </c>
      <c r="F607" s="60">
        <v>2012</v>
      </c>
      <c r="G607" s="60">
        <v>8.1205000000000003E-4</v>
      </c>
      <c r="H607" s="60">
        <v>0.265262</v>
      </c>
      <c r="I607" s="60"/>
      <c r="J607" s="60"/>
      <c r="K607" s="60"/>
      <c r="L607" s="60"/>
    </row>
    <row r="608" spans="1:12">
      <c r="A608" s="60"/>
      <c r="B608" s="60"/>
      <c r="C608" s="60"/>
      <c r="D608" s="60"/>
      <c r="E608" s="60" t="s">
        <v>458</v>
      </c>
      <c r="F608" s="60">
        <v>2012</v>
      </c>
      <c r="G608" s="60">
        <v>7.6716649999999997E-2</v>
      </c>
      <c r="H608" s="60">
        <v>0.2896048</v>
      </c>
      <c r="I608" s="60"/>
      <c r="J608" s="60"/>
      <c r="K608" s="60"/>
      <c r="L608" s="60"/>
    </row>
    <row r="609" spans="1:12">
      <c r="A609" s="60"/>
      <c r="B609" s="60"/>
      <c r="C609" s="60"/>
      <c r="D609" s="60"/>
      <c r="E609" s="60" t="s">
        <v>459</v>
      </c>
      <c r="F609" s="60">
        <v>2012</v>
      </c>
      <c r="G609" s="60">
        <v>0.25780710000000001</v>
      </c>
      <c r="H609" s="60">
        <v>0.3895477</v>
      </c>
      <c r="I609" s="60"/>
      <c r="J609" s="60"/>
      <c r="K609" s="60"/>
      <c r="L609" s="60"/>
    </row>
    <row r="610" spans="1:12">
      <c r="A610" s="60"/>
      <c r="B610" s="60"/>
      <c r="C610" s="60"/>
      <c r="D610" s="60"/>
      <c r="E610" s="60" t="s">
        <v>41</v>
      </c>
      <c r="F610" s="60">
        <v>2012</v>
      </c>
      <c r="G610" s="60">
        <v>4.6616399999999999E-3</v>
      </c>
      <c r="H610" s="60">
        <v>0.2816882</v>
      </c>
      <c r="I610" s="60"/>
      <c r="J610" s="60"/>
      <c r="K610" s="60"/>
      <c r="L610" s="60"/>
    </row>
    <row r="611" spans="1:12">
      <c r="A611" s="60"/>
      <c r="B611" s="60"/>
      <c r="C611" s="60"/>
      <c r="D611" s="60"/>
      <c r="E611" s="60" t="s">
        <v>429</v>
      </c>
      <c r="F611" s="60">
        <v>2012</v>
      </c>
      <c r="G611" s="60">
        <v>4.9313290000000003E-2</v>
      </c>
      <c r="H611" s="60">
        <v>0.36013919999999999</v>
      </c>
      <c r="I611" s="60"/>
      <c r="J611" s="60"/>
      <c r="K611" s="60"/>
      <c r="L611" s="60"/>
    </row>
    <row r="612" spans="1:12">
      <c r="A612" s="60"/>
      <c r="B612" s="60"/>
      <c r="C612" s="60"/>
      <c r="D612" s="60"/>
      <c r="E612" s="60" t="s">
        <v>870</v>
      </c>
      <c r="F612" s="60">
        <v>2012</v>
      </c>
      <c r="G612" s="60">
        <v>3.0462699999999998E-3</v>
      </c>
      <c r="H612" s="60">
        <v>0.40714830000000002</v>
      </c>
      <c r="I612" s="60"/>
      <c r="J612" s="60"/>
      <c r="K612" s="60"/>
      <c r="L612" s="60"/>
    </row>
    <row r="613" spans="1:12">
      <c r="A613" s="60"/>
      <c r="B613" s="60"/>
      <c r="C613" s="60"/>
      <c r="D613" s="60"/>
      <c r="E613" s="60" t="s">
        <v>50</v>
      </c>
      <c r="F613" s="60">
        <v>2012</v>
      </c>
      <c r="G613" s="60">
        <v>0.38302540000000002</v>
      </c>
      <c r="H613" s="60">
        <v>0.39497349999999998</v>
      </c>
      <c r="I613" s="60"/>
      <c r="J613" s="60"/>
      <c r="K613" s="60"/>
      <c r="L613" s="60"/>
    </row>
    <row r="614" spans="1:12">
      <c r="A614" s="60"/>
      <c r="B614" s="60"/>
      <c r="C614" s="60"/>
      <c r="D614" s="60"/>
      <c r="E614" s="60" t="s">
        <v>85</v>
      </c>
      <c r="F614" s="60">
        <v>2012</v>
      </c>
      <c r="G614" s="60">
        <v>2.19878E-3</v>
      </c>
      <c r="H614" s="60">
        <v>0.2474066</v>
      </c>
      <c r="I614" s="60"/>
      <c r="J614" s="60"/>
      <c r="K614" s="60"/>
      <c r="L614" s="60"/>
    </row>
    <row r="615" spans="1:12">
      <c r="A615" s="60"/>
      <c r="B615" s="60"/>
      <c r="C615" s="60"/>
      <c r="D615" s="60"/>
      <c r="E615" s="60" t="s">
        <v>439</v>
      </c>
      <c r="F615" s="60">
        <v>2012</v>
      </c>
      <c r="G615" s="60">
        <v>0.10582080000000001</v>
      </c>
      <c r="H615" s="60">
        <v>0.39924660000000001</v>
      </c>
      <c r="I615" s="60"/>
      <c r="J615" s="60"/>
      <c r="K615" s="60"/>
      <c r="L615" s="60"/>
    </row>
    <row r="616" spans="1:12">
      <c r="A616" s="60"/>
      <c r="B616" s="60"/>
      <c r="C616" s="60"/>
      <c r="D616" s="60"/>
      <c r="E616" s="60" t="s">
        <v>1012</v>
      </c>
      <c r="F616" s="60">
        <v>2012</v>
      </c>
      <c r="G616" s="60">
        <v>2.135563E-2</v>
      </c>
      <c r="H616" s="60">
        <v>0.32273740000000001</v>
      </c>
      <c r="I616" s="60"/>
      <c r="J616" s="60"/>
      <c r="K616" s="60"/>
      <c r="L616" s="60"/>
    </row>
    <row r="617" spans="1:12">
      <c r="A617" s="60"/>
      <c r="B617" s="60"/>
      <c r="C617" s="60"/>
      <c r="D617" s="60"/>
      <c r="E617" s="60" t="s">
        <v>74</v>
      </c>
      <c r="F617" s="60">
        <v>2012</v>
      </c>
      <c r="G617" s="60">
        <v>6.58145E-3</v>
      </c>
      <c r="H617" s="60">
        <v>0.30804189999999998</v>
      </c>
      <c r="I617" s="60"/>
      <c r="J617" s="60"/>
      <c r="K617" s="60"/>
      <c r="L617" s="60"/>
    </row>
    <row r="618" spans="1:12">
      <c r="A618" s="60"/>
      <c r="B618" s="60"/>
      <c r="C618" s="60"/>
      <c r="D618" s="60"/>
      <c r="E618" s="60" t="s">
        <v>70</v>
      </c>
      <c r="F618" s="60">
        <v>2012</v>
      </c>
      <c r="G618" s="60">
        <v>2.3488700000000001E-2</v>
      </c>
      <c r="H618" s="60">
        <v>0.32475150000000003</v>
      </c>
      <c r="I618" s="60"/>
      <c r="J618" s="60"/>
      <c r="K618" s="60"/>
      <c r="L618" s="60"/>
    </row>
    <row r="619" spans="1:12">
      <c r="A619" s="60"/>
      <c r="B619" s="60"/>
      <c r="C619" s="60"/>
      <c r="D619" s="60"/>
      <c r="E619" s="60" t="s">
        <v>1009</v>
      </c>
      <c r="F619" s="60">
        <v>2012</v>
      </c>
      <c r="G619" s="60">
        <v>0.1364544</v>
      </c>
      <c r="H619" s="60">
        <v>0.38136520000000002</v>
      </c>
      <c r="I619" s="60"/>
      <c r="J619" s="60"/>
      <c r="K619" s="60"/>
      <c r="L619" s="60"/>
    </row>
    <row r="620" spans="1:12">
      <c r="A620" s="60"/>
      <c r="B620" s="60"/>
      <c r="C620" s="60"/>
      <c r="D620" s="60"/>
      <c r="E620" s="60" t="s">
        <v>530</v>
      </c>
      <c r="F620" s="60">
        <v>2012</v>
      </c>
      <c r="G620" s="60">
        <v>7.4162200000000003E-3</v>
      </c>
      <c r="H620" s="60">
        <v>0.33030189999999998</v>
      </c>
      <c r="I620" s="60"/>
      <c r="J620" s="60"/>
      <c r="K620" s="60"/>
      <c r="L620" s="60"/>
    </row>
    <row r="621" spans="1:12">
      <c r="A621" s="60"/>
      <c r="B621" s="60"/>
      <c r="C621" s="60"/>
      <c r="D621" s="60"/>
      <c r="E621" s="60" t="s">
        <v>81</v>
      </c>
      <c r="F621" s="60">
        <v>2012</v>
      </c>
      <c r="G621" s="60">
        <v>3.3168E-3</v>
      </c>
      <c r="H621" s="60">
        <v>0.3239128</v>
      </c>
      <c r="I621" s="60"/>
      <c r="J621" s="60"/>
      <c r="K621" s="60"/>
      <c r="L621" s="60"/>
    </row>
    <row r="622" spans="1:12">
      <c r="A622" s="60"/>
      <c r="B622" s="60"/>
      <c r="C622" s="60"/>
      <c r="D622" s="60"/>
      <c r="E622" s="60" t="s">
        <v>435</v>
      </c>
      <c r="F622" s="60">
        <v>2012</v>
      </c>
      <c r="G622" s="60">
        <v>5.3585140000000003E-2</v>
      </c>
      <c r="H622" s="60">
        <v>0.2897227</v>
      </c>
      <c r="I622" s="60"/>
      <c r="J622" s="60"/>
      <c r="K622" s="60"/>
      <c r="L622" s="60"/>
    </row>
    <row r="623" spans="1:12">
      <c r="A623" s="60"/>
      <c r="B623" s="60"/>
      <c r="C623" s="60"/>
      <c r="D623" s="60"/>
      <c r="E623" s="60" t="s">
        <v>82</v>
      </c>
      <c r="F623" s="60">
        <v>2012</v>
      </c>
      <c r="G623" s="60">
        <v>4.567322E-2</v>
      </c>
      <c r="H623" s="60">
        <v>0.27334239999999999</v>
      </c>
      <c r="I623" s="60"/>
      <c r="J623" s="60"/>
      <c r="K623" s="60"/>
      <c r="L623" s="60"/>
    </row>
    <row r="624" spans="1:12">
      <c r="A624" s="60"/>
      <c r="B624" s="60"/>
      <c r="C624" s="60"/>
      <c r="D624" s="60"/>
      <c r="E624" s="60" t="s">
        <v>54</v>
      </c>
      <c r="F624" s="60">
        <v>2013</v>
      </c>
      <c r="G624" s="60">
        <v>2.8933569999999999E-2</v>
      </c>
      <c r="H624" s="60">
        <v>0.401785</v>
      </c>
      <c r="I624" s="60"/>
      <c r="J624" s="60"/>
      <c r="K624" s="60"/>
      <c r="L624" s="60"/>
    </row>
    <row r="625" spans="1:12">
      <c r="A625" s="60"/>
      <c r="B625" s="60"/>
      <c r="C625" s="60"/>
      <c r="D625" s="60"/>
      <c r="E625" s="60" t="s">
        <v>67</v>
      </c>
      <c r="F625" s="60">
        <v>2013</v>
      </c>
      <c r="G625" s="60">
        <v>2.3148700000000001E-2</v>
      </c>
      <c r="H625" s="60">
        <v>0.41013860000000002</v>
      </c>
      <c r="I625" s="60"/>
      <c r="J625" s="60"/>
      <c r="K625" s="60"/>
      <c r="L625" s="60"/>
    </row>
    <row r="626" spans="1:12">
      <c r="A626" s="60"/>
      <c r="B626" s="60"/>
      <c r="C626" s="60"/>
      <c r="D626" s="60"/>
      <c r="E626" s="60" t="s">
        <v>427</v>
      </c>
      <c r="F626" s="60">
        <v>2013</v>
      </c>
      <c r="G626" s="60">
        <v>0.1222729</v>
      </c>
      <c r="H626" s="60">
        <v>0.47590199999999999</v>
      </c>
      <c r="I626" s="60"/>
      <c r="J626" s="60"/>
      <c r="K626" s="60"/>
      <c r="L626" s="60"/>
    </row>
    <row r="627" spans="1:12">
      <c r="A627" s="60"/>
      <c r="B627" s="60"/>
      <c r="C627" s="60"/>
      <c r="D627" s="60"/>
      <c r="E627" s="60" t="s">
        <v>56</v>
      </c>
      <c r="F627" s="60">
        <v>2013</v>
      </c>
      <c r="G627" s="60">
        <v>7.9304719999999995E-2</v>
      </c>
      <c r="H627" s="60">
        <v>0.52754760000000001</v>
      </c>
      <c r="I627" s="60"/>
      <c r="J627" s="60"/>
      <c r="K627" s="60"/>
      <c r="L627" s="60"/>
    </row>
    <row r="628" spans="1:12">
      <c r="A628" s="60"/>
      <c r="B628" s="60"/>
      <c r="C628" s="60"/>
      <c r="D628" s="60"/>
      <c r="E628" s="60" t="s">
        <v>68</v>
      </c>
      <c r="F628" s="60">
        <v>2013</v>
      </c>
      <c r="G628" s="60">
        <v>1.3573979999999999E-2</v>
      </c>
      <c r="H628" s="60">
        <v>0.45831110000000003</v>
      </c>
      <c r="I628" s="60"/>
      <c r="J628" s="60"/>
      <c r="K628" s="60"/>
      <c r="L628" s="60"/>
    </row>
    <row r="629" spans="1:12">
      <c r="A629" s="60"/>
      <c r="B629" s="60"/>
      <c r="C629" s="60"/>
      <c r="D629" s="60"/>
      <c r="E629" s="60" t="s">
        <v>69</v>
      </c>
      <c r="F629" s="60">
        <v>2013</v>
      </c>
      <c r="G629" s="60">
        <v>0.14150699999999999</v>
      </c>
      <c r="H629" s="60">
        <v>0.52821269999999998</v>
      </c>
      <c r="I629" s="60"/>
      <c r="J629" s="60"/>
      <c r="K629" s="60"/>
      <c r="L629" s="60"/>
    </row>
    <row r="630" spans="1:12">
      <c r="A630" s="60"/>
      <c r="B630" s="60"/>
      <c r="C630" s="60"/>
      <c r="D630" s="60"/>
      <c r="E630" s="60" t="s">
        <v>532</v>
      </c>
      <c r="F630" s="60">
        <v>2013</v>
      </c>
      <c r="G630" s="60">
        <v>3.9748909999999998E-2</v>
      </c>
      <c r="H630" s="60">
        <v>0.49273240000000001</v>
      </c>
      <c r="I630" s="60"/>
      <c r="J630" s="60"/>
      <c r="K630" s="60"/>
      <c r="L630" s="60"/>
    </row>
    <row r="631" spans="1:12">
      <c r="A631" s="60"/>
      <c r="B631" s="60"/>
      <c r="C631" s="60"/>
      <c r="D631" s="60"/>
      <c r="E631" s="60" t="s">
        <v>71</v>
      </c>
      <c r="F631" s="60">
        <v>2013</v>
      </c>
      <c r="G631" s="60">
        <v>0.10044169999999999</v>
      </c>
      <c r="H631" s="60">
        <v>0.47656389999999998</v>
      </c>
      <c r="I631" s="60"/>
      <c r="J631" s="60"/>
      <c r="K631" s="60"/>
      <c r="L631" s="60"/>
    </row>
    <row r="632" spans="1:12">
      <c r="A632" s="60"/>
      <c r="B632" s="60"/>
      <c r="C632" s="60"/>
      <c r="D632" s="60"/>
      <c r="E632" s="60" t="s">
        <v>72</v>
      </c>
      <c r="F632" s="60">
        <v>2013</v>
      </c>
      <c r="G632" s="60">
        <v>0.10052220000000001</v>
      </c>
      <c r="H632" s="60">
        <v>0.46863830000000001</v>
      </c>
      <c r="I632" s="60"/>
      <c r="J632" s="60"/>
      <c r="K632" s="60"/>
      <c r="L632" s="60"/>
    </row>
    <row r="633" spans="1:12">
      <c r="A633" s="60"/>
      <c r="B633" s="60"/>
      <c r="C633" s="60"/>
      <c r="D633" s="60"/>
      <c r="E633" s="60" t="s">
        <v>534</v>
      </c>
      <c r="F633" s="60">
        <v>2013</v>
      </c>
      <c r="G633" s="60">
        <v>0.1235473</v>
      </c>
      <c r="H633" s="60">
        <v>0.43358960000000002</v>
      </c>
      <c r="I633" s="60"/>
      <c r="J633" s="60"/>
      <c r="K633" s="60"/>
      <c r="L633" s="60"/>
    </row>
    <row r="634" spans="1:12">
      <c r="A634" s="60"/>
      <c r="B634" s="60"/>
      <c r="C634" s="60"/>
      <c r="D634" s="60"/>
      <c r="E634" s="60" t="s">
        <v>438</v>
      </c>
      <c r="F634" s="60">
        <v>2013</v>
      </c>
      <c r="G634" s="60">
        <v>8.0832609999999999E-2</v>
      </c>
      <c r="H634" s="60">
        <v>0.51457200000000003</v>
      </c>
      <c r="I634" s="60"/>
      <c r="J634" s="60"/>
      <c r="K634" s="60"/>
      <c r="L634" s="60"/>
    </row>
    <row r="635" spans="1:12">
      <c r="A635" s="60"/>
      <c r="B635" s="60"/>
      <c r="C635" s="60"/>
      <c r="D635" s="60"/>
      <c r="E635" s="60" t="s">
        <v>544</v>
      </c>
      <c r="F635" s="60">
        <v>2013</v>
      </c>
      <c r="G635" s="60">
        <v>6.7238469999999995E-2</v>
      </c>
      <c r="H635" s="60">
        <v>0.47936030000000002</v>
      </c>
      <c r="I635" s="60"/>
      <c r="J635" s="60"/>
      <c r="K635" s="60"/>
      <c r="L635" s="60"/>
    </row>
    <row r="636" spans="1:12">
      <c r="A636" s="60"/>
      <c r="B636" s="60"/>
      <c r="C636" s="60"/>
      <c r="D636" s="60"/>
      <c r="E636" s="60" t="s">
        <v>79</v>
      </c>
      <c r="F636" s="60">
        <v>2013</v>
      </c>
      <c r="G636" s="60">
        <v>0.1135438</v>
      </c>
      <c r="H636" s="60">
        <v>0.43891459999999999</v>
      </c>
      <c r="I636" s="60"/>
      <c r="J636" s="60"/>
      <c r="K636" s="60"/>
      <c r="L636" s="60"/>
    </row>
    <row r="637" spans="1:12">
      <c r="A637" s="60"/>
      <c r="B637" s="60"/>
      <c r="C637" s="60"/>
      <c r="D637" s="60"/>
      <c r="E637" s="60" t="s">
        <v>86</v>
      </c>
      <c r="F637" s="60">
        <v>2013</v>
      </c>
      <c r="G637" s="60">
        <v>8.1775200000000006E-3</v>
      </c>
      <c r="H637" s="60">
        <v>0.40442040000000001</v>
      </c>
      <c r="I637" s="60"/>
      <c r="J637" s="60"/>
      <c r="K637" s="60"/>
      <c r="L637" s="60"/>
    </row>
    <row r="638" spans="1:12">
      <c r="A638" s="60"/>
      <c r="B638" s="60"/>
      <c r="C638" s="60"/>
      <c r="D638" s="60"/>
      <c r="E638" s="60" t="s">
        <v>1011</v>
      </c>
      <c r="F638" s="60">
        <v>2013</v>
      </c>
      <c r="G638" s="60">
        <v>0.13843230000000001</v>
      </c>
      <c r="H638" s="60">
        <v>0.46941310000000003</v>
      </c>
      <c r="I638" s="60"/>
      <c r="J638" s="60"/>
      <c r="K638" s="60"/>
      <c r="L638" s="60"/>
    </row>
    <row r="639" spans="1:12">
      <c r="A639" s="60"/>
      <c r="B639" s="60"/>
      <c r="C639" s="60"/>
      <c r="D639" s="60"/>
      <c r="E639" s="60" t="s">
        <v>867</v>
      </c>
      <c r="F639" s="60">
        <v>2013</v>
      </c>
      <c r="G639" s="60">
        <v>0.1648975</v>
      </c>
      <c r="H639" s="60">
        <v>0.44552049999999999</v>
      </c>
      <c r="I639" s="60"/>
      <c r="J639" s="60"/>
      <c r="K639" s="60"/>
      <c r="L639" s="60"/>
    </row>
    <row r="640" spans="1:12">
      <c r="A640" s="60"/>
      <c r="B640" s="60"/>
      <c r="C640" s="60"/>
      <c r="D640" s="60"/>
      <c r="E640" s="60" t="s">
        <v>529</v>
      </c>
      <c r="F640" s="60">
        <v>2013</v>
      </c>
      <c r="G640" s="60">
        <v>0.25906439999999997</v>
      </c>
      <c r="H640" s="60">
        <v>0.53262770000000004</v>
      </c>
      <c r="I640" s="60"/>
      <c r="J640" s="60"/>
      <c r="K640" s="60"/>
      <c r="L640" s="60"/>
    </row>
    <row r="641" spans="1:12">
      <c r="A641" s="60"/>
      <c r="B641" s="60"/>
      <c r="C641" s="60"/>
      <c r="D641" s="60"/>
      <c r="E641" s="60" t="s">
        <v>434</v>
      </c>
      <c r="F641" s="60">
        <v>2013</v>
      </c>
      <c r="G641" s="60">
        <v>0.10610940000000001</v>
      </c>
      <c r="H641" s="60">
        <v>0.4545747</v>
      </c>
      <c r="I641" s="60"/>
      <c r="J641" s="60"/>
      <c r="K641" s="60"/>
      <c r="L641" s="60"/>
    </row>
    <row r="642" spans="1:12">
      <c r="A642" s="60"/>
      <c r="B642" s="60"/>
      <c r="C642" s="60"/>
      <c r="D642" s="60"/>
      <c r="E642" s="60" t="s">
        <v>440</v>
      </c>
      <c r="F642" s="60">
        <v>2013</v>
      </c>
      <c r="G642" s="60">
        <v>0.26098300000000002</v>
      </c>
      <c r="H642" s="60">
        <v>0.57609750000000004</v>
      </c>
      <c r="I642" s="60"/>
      <c r="J642" s="60"/>
      <c r="K642" s="60"/>
      <c r="L642" s="60"/>
    </row>
    <row r="643" spans="1:12">
      <c r="A643" s="60"/>
      <c r="B643" s="60"/>
      <c r="C643" s="60"/>
      <c r="D643" s="60"/>
      <c r="E643" s="60" t="s">
        <v>441</v>
      </c>
      <c r="F643" s="60">
        <v>2013</v>
      </c>
      <c r="G643" s="60">
        <v>8.7934199999999997E-3</v>
      </c>
      <c r="H643" s="60">
        <v>0.40272960000000002</v>
      </c>
      <c r="I643" s="60"/>
      <c r="J643" s="60"/>
      <c r="K643" s="60"/>
      <c r="L643" s="60"/>
    </row>
    <row r="644" spans="1:12">
      <c r="A644" s="60"/>
      <c r="B644" s="60"/>
      <c r="C644" s="60"/>
      <c r="D644" s="60"/>
      <c r="E644" s="60" t="s">
        <v>960</v>
      </c>
      <c r="F644" s="60">
        <v>2013</v>
      </c>
      <c r="G644" s="60">
        <v>1.1835480000000001E-2</v>
      </c>
      <c r="H644" s="60">
        <v>0.37359510000000001</v>
      </c>
      <c r="I644" s="60"/>
      <c r="J644" s="60"/>
      <c r="K644" s="60"/>
      <c r="L644" s="60"/>
    </row>
    <row r="645" spans="1:12">
      <c r="A645" s="60"/>
      <c r="B645" s="60"/>
      <c r="C645" s="60"/>
      <c r="D645" s="60"/>
      <c r="E645" s="60" t="s">
        <v>433</v>
      </c>
      <c r="F645" s="60">
        <v>2013</v>
      </c>
      <c r="G645" s="60">
        <v>0.16236990000000001</v>
      </c>
      <c r="H645" s="60">
        <v>0.29541859999999998</v>
      </c>
      <c r="I645" s="60"/>
      <c r="J645" s="60"/>
      <c r="K645" s="60"/>
      <c r="L645" s="60"/>
    </row>
    <row r="646" spans="1:12">
      <c r="A646" s="60"/>
      <c r="B646" s="60"/>
      <c r="C646" s="60"/>
      <c r="D646" s="60"/>
      <c r="E646" s="60" t="s">
        <v>538</v>
      </c>
      <c r="F646" s="60">
        <v>2013</v>
      </c>
      <c r="G646" s="60">
        <v>1.8513720000000001E-2</v>
      </c>
      <c r="H646" s="60">
        <v>0.3365573</v>
      </c>
      <c r="I646" s="60"/>
      <c r="J646" s="60"/>
      <c r="K646" s="60"/>
      <c r="L646" s="60"/>
    </row>
    <row r="647" spans="1:12">
      <c r="A647" s="60"/>
      <c r="B647" s="60"/>
      <c r="C647" s="60"/>
      <c r="D647" s="60"/>
      <c r="E647" s="60" t="s">
        <v>539</v>
      </c>
      <c r="F647" s="60">
        <v>2013</v>
      </c>
      <c r="G647" s="60">
        <v>7.4465999999999996E-4</v>
      </c>
      <c r="H647" s="60">
        <v>0.31832450000000001</v>
      </c>
      <c r="I647" s="60"/>
      <c r="J647" s="60"/>
      <c r="K647" s="60"/>
      <c r="L647" s="60"/>
    </row>
    <row r="648" spans="1:12">
      <c r="A648" s="60"/>
      <c r="B648" s="60"/>
      <c r="C648" s="60"/>
      <c r="D648" s="60"/>
      <c r="E648" s="60" t="s">
        <v>51</v>
      </c>
      <c r="F648" s="60">
        <v>2013</v>
      </c>
      <c r="G648" s="60">
        <v>0.63624939999999996</v>
      </c>
      <c r="H648" s="60">
        <v>0.31127519999999997</v>
      </c>
      <c r="I648" s="60"/>
      <c r="J648" s="60"/>
      <c r="K648" s="60"/>
      <c r="L648" s="60"/>
    </row>
    <row r="649" spans="1:12">
      <c r="A649" s="60"/>
      <c r="B649" s="60"/>
      <c r="C649" s="60"/>
      <c r="D649" s="60"/>
      <c r="E649" s="60" t="s">
        <v>75</v>
      </c>
      <c r="F649" s="60">
        <v>2013</v>
      </c>
      <c r="G649" s="60">
        <v>0.46620040000000001</v>
      </c>
      <c r="H649" s="60">
        <v>0.32049860000000002</v>
      </c>
      <c r="I649" s="60"/>
      <c r="J649" s="60"/>
      <c r="K649" s="60"/>
      <c r="L649" s="60"/>
    </row>
    <row r="650" spans="1:12">
      <c r="A650" s="60"/>
      <c r="B650" s="60"/>
      <c r="C650" s="60"/>
      <c r="D650" s="60"/>
      <c r="E650" s="60" t="s">
        <v>76</v>
      </c>
      <c r="F650" s="60">
        <v>2013</v>
      </c>
      <c r="G650" s="60">
        <v>3.8687499999999998E-3</v>
      </c>
      <c r="H650" s="60">
        <v>0.41348829999999998</v>
      </c>
      <c r="I650" s="60"/>
      <c r="J650" s="60"/>
      <c r="K650" s="60"/>
      <c r="L650" s="60"/>
    </row>
    <row r="651" spans="1:12">
      <c r="A651" s="60"/>
      <c r="B651" s="60"/>
      <c r="C651" s="60"/>
      <c r="D651" s="60"/>
      <c r="E651" s="60" t="s">
        <v>84</v>
      </c>
      <c r="F651" s="60">
        <v>2013</v>
      </c>
      <c r="G651" s="60">
        <v>1.096273E-2</v>
      </c>
      <c r="H651" s="60">
        <v>0.3784711</v>
      </c>
      <c r="I651" s="60"/>
      <c r="J651" s="60"/>
      <c r="K651" s="60"/>
      <c r="L651" s="60"/>
    </row>
    <row r="652" spans="1:12">
      <c r="A652" s="60"/>
      <c r="B652" s="60"/>
      <c r="C652" s="60"/>
      <c r="D652" s="60"/>
      <c r="E652" s="60" t="s">
        <v>43</v>
      </c>
      <c r="F652" s="60">
        <v>2013</v>
      </c>
      <c r="G652" s="60">
        <v>3.0413989999999998E-2</v>
      </c>
      <c r="H652" s="60">
        <v>0.27615729999999999</v>
      </c>
      <c r="I652" s="60"/>
      <c r="J652" s="60"/>
      <c r="K652" s="60"/>
      <c r="L652" s="60"/>
    </row>
    <row r="653" spans="1:12">
      <c r="A653" s="60"/>
      <c r="B653" s="60"/>
      <c r="C653" s="60"/>
      <c r="D653" s="60"/>
      <c r="E653" s="60" t="s">
        <v>546</v>
      </c>
      <c r="F653" s="60">
        <v>2013</v>
      </c>
      <c r="G653" s="60">
        <v>2.4564530000000001E-2</v>
      </c>
      <c r="H653" s="60">
        <v>0.46822789999999997</v>
      </c>
      <c r="I653" s="60"/>
      <c r="J653" s="60"/>
      <c r="K653" s="60"/>
      <c r="L653" s="60"/>
    </row>
    <row r="654" spans="1:12">
      <c r="A654" s="60"/>
      <c r="B654" s="60"/>
      <c r="C654" s="60"/>
      <c r="D654" s="60"/>
      <c r="E654" s="60" t="s">
        <v>551</v>
      </c>
      <c r="F654" s="60">
        <v>2013</v>
      </c>
      <c r="G654" s="60">
        <v>0.38824249999999999</v>
      </c>
      <c r="H654" s="60">
        <v>0.37626229999999999</v>
      </c>
      <c r="I654" s="60"/>
      <c r="J654" s="60"/>
      <c r="K654" s="60"/>
      <c r="L654" s="60"/>
    </row>
    <row r="655" spans="1:12">
      <c r="A655" s="60"/>
      <c r="B655" s="60"/>
      <c r="C655" s="60"/>
      <c r="D655" s="60"/>
      <c r="E655" s="60" t="s">
        <v>1010</v>
      </c>
      <c r="F655" s="60">
        <v>2013</v>
      </c>
      <c r="G655" s="60">
        <v>0.38712279999999999</v>
      </c>
      <c r="H655" s="60">
        <v>0.4005763</v>
      </c>
      <c r="I655" s="60"/>
      <c r="J655" s="60"/>
      <c r="K655" s="60"/>
      <c r="L655" s="60"/>
    </row>
    <row r="656" spans="1:12">
      <c r="A656" s="60"/>
      <c r="B656" s="60"/>
      <c r="C656" s="60"/>
      <c r="D656" s="60"/>
      <c r="E656" s="60" t="s">
        <v>550</v>
      </c>
      <c r="F656" s="60">
        <v>2013</v>
      </c>
      <c r="G656" s="60">
        <v>0.1595453</v>
      </c>
      <c r="H656" s="60">
        <v>0.39139030000000002</v>
      </c>
      <c r="I656" s="60"/>
      <c r="J656" s="60"/>
      <c r="K656" s="60"/>
      <c r="L656" s="60"/>
    </row>
    <row r="657" spans="1:12">
      <c r="A657" s="60"/>
      <c r="B657" s="60"/>
      <c r="C657" s="60"/>
      <c r="D657" s="60"/>
      <c r="E657" s="60" t="s">
        <v>526</v>
      </c>
      <c r="F657" s="60">
        <v>2013</v>
      </c>
      <c r="G657" s="60">
        <v>0.16235540000000001</v>
      </c>
      <c r="H657" s="60">
        <v>0.30579659999999997</v>
      </c>
      <c r="I657" s="60"/>
      <c r="J657" s="60"/>
      <c r="K657" s="60"/>
      <c r="L657" s="60"/>
    </row>
    <row r="658" spans="1:12">
      <c r="A658" s="60"/>
      <c r="B658" s="60"/>
      <c r="C658" s="60"/>
      <c r="D658" s="60"/>
      <c r="E658" s="60" t="s">
        <v>124</v>
      </c>
      <c r="F658" s="60">
        <v>2013</v>
      </c>
      <c r="G658" s="60">
        <v>2.2473E-4</v>
      </c>
      <c r="H658" s="60">
        <v>0.2657505</v>
      </c>
      <c r="I658" s="60"/>
      <c r="J658" s="60"/>
      <c r="K658" s="60"/>
      <c r="L658" s="60"/>
    </row>
    <row r="659" spans="1:12">
      <c r="A659" s="60"/>
      <c r="B659" s="60"/>
      <c r="C659" s="60"/>
      <c r="D659" s="60"/>
      <c r="E659" s="60" t="s">
        <v>459</v>
      </c>
      <c r="F659" s="60">
        <v>2013</v>
      </c>
      <c r="G659" s="60">
        <v>0.21143729999999999</v>
      </c>
      <c r="H659" s="60">
        <v>0.38589020000000002</v>
      </c>
      <c r="I659" s="60"/>
      <c r="J659" s="60"/>
      <c r="K659" s="60"/>
      <c r="L659" s="60"/>
    </row>
    <row r="660" spans="1:12">
      <c r="A660" s="60"/>
      <c r="B660" s="60"/>
      <c r="C660" s="60"/>
      <c r="D660" s="60"/>
      <c r="E660" s="60" t="s">
        <v>41</v>
      </c>
      <c r="F660" s="60">
        <v>2013</v>
      </c>
      <c r="G660" s="60">
        <v>3.0086700000000002E-3</v>
      </c>
      <c r="H660" s="60">
        <v>0.27065430000000001</v>
      </c>
      <c r="I660" s="60"/>
      <c r="J660" s="60"/>
      <c r="K660" s="60"/>
      <c r="L660" s="60"/>
    </row>
    <row r="661" spans="1:12">
      <c r="A661" s="60"/>
      <c r="B661" s="60"/>
      <c r="C661" s="60"/>
      <c r="D661" s="60"/>
      <c r="E661" s="60" t="s">
        <v>429</v>
      </c>
      <c r="F661" s="60">
        <v>2013</v>
      </c>
      <c r="G661" s="60">
        <v>4.827675E-2</v>
      </c>
      <c r="H661" s="60">
        <v>0.36573650000000002</v>
      </c>
      <c r="I661" s="60"/>
      <c r="J661" s="60"/>
      <c r="K661" s="60"/>
      <c r="L661" s="60"/>
    </row>
    <row r="662" spans="1:12">
      <c r="A662" s="60"/>
      <c r="B662" s="60"/>
      <c r="C662" s="60"/>
      <c r="D662" s="60"/>
      <c r="E662" s="60" t="s">
        <v>870</v>
      </c>
      <c r="F662" s="60">
        <v>2013</v>
      </c>
      <c r="G662" s="60">
        <v>2.9469700000000001E-3</v>
      </c>
      <c r="H662" s="60">
        <v>0.40884419999999999</v>
      </c>
      <c r="I662" s="60"/>
      <c r="J662" s="60"/>
      <c r="K662" s="60"/>
      <c r="L662" s="60"/>
    </row>
    <row r="663" spans="1:12">
      <c r="A663" s="60"/>
      <c r="B663" s="60"/>
      <c r="C663" s="60"/>
      <c r="D663" s="60"/>
      <c r="E663" s="60" t="s">
        <v>50</v>
      </c>
      <c r="F663" s="60">
        <v>2013</v>
      </c>
      <c r="G663" s="60">
        <v>0.2139925</v>
      </c>
      <c r="H663" s="60">
        <v>0.33971010000000001</v>
      </c>
      <c r="I663" s="60"/>
      <c r="J663" s="60"/>
      <c r="K663" s="60"/>
      <c r="L663" s="60"/>
    </row>
    <row r="664" spans="1:12">
      <c r="A664" s="60"/>
      <c r="B664" s="60"/>
      <c r="C664" s="60"/>
      <c r="D664" s="60"/>
      <c r="E664" s="60" t="s">
        <v>85</v>
      </c>
      <c r="F664" s="60">
        <v>2013</v>
      </c>
      <c r="G664" s="60">
        <v>1.0803900000000001E-3</v>
      </c>
      <c r="H664" s="60">
        <v>0.24554989999999999</v>
      </c>
      <c r="I664" s="60"/>
      <c r="J664" s="60"/>
      <c r="K664" s="60"/>
      <c r="L664" s="60"/>
    </row>
    <row r="665" spans="1:12">
      <c r="A665" s="60"/>
      <c r="B665" s="60"/>
      <c r="C665" s="60"/>
      <c r="D665" s="60"/>
      <c r="E665" s="60" t="s">
        <v>439</v>
      </c>
      <c r="F665" s="60">
        <v>2013</v>
      </c>
      <c r="G665" s="60">
        <v>1.676795E-2</v>
      </c>
      <c r="H665" s="60">
        <v>0.29017110000000002</v>
      </c>
      <c r="I665" s="60"/>
      <c r="J665" s="60"/>
      <c r="K665" s="60"/>
      <c r="L665" s="60"/>
    </row>
    <row r="666" spans="1:12">
      <c r="A666" s="60"/>
      <c r="B666" s="60"/>
      <c r="C666" s="60"/>
      <c r="D666" s="60"/>
      <c r="E666" s="60" t="s">
        <v>1012</v>
      </c>
      <c r="F666" s="60">
        <v>2013</v>
      </c>
      <c r="G666" s="60">
        <v>2.534403E-2</v>
      </c>
      <c r="H666" s="60">
        <v>0.32442939999999998</v>
      </c>
      <c r="I666" s="60"/>
      <c r="J666" s="60"/>
      <c r="K666" s="60"/>
      <c r="L666" s="60"/>
    </row>
    <row r="667" spans="1:12">
      <c r="A667" s="60"/>
      <c r="B667" s="60"/>
      <c r="C667" s="60"/>
      <c r="D667" s="60"/>
      <c r="E667" s="60" t="s">
        <v>74</v>
      </c>
      <c r="F667" s="60">
        <v>2013</v>
      </c>
      <c r="G667" s="60">
        <v>7.7910499999999999E-3</v>
      </c>
      <c r="H667" s="60">
        <v>0.31504100000000002</v>
      </c>
      <c r="I667" s="60"/>
      <c r="J667" s="60"/>
      <c r="K667" s="60"/>
      <c r="L667" s="60"/>
    </row>
    <row r="668" spans="1:12">
      <c r="A668" s="60"/>
      <c r="B668" s="60"/>
      <c r="C668" s="60"/>
      <c r="D668" s="60"/>
      <c r="E668" s="60" t="s">
        <v>70</v>
      </c>
      <c r="F668" s="60">
        <v>2013</v>
      </c>
      <c r="G668" s="60">
        <v>2.0658579999999999E-2</v>
      </c>
      <c r="H668" s="60">
        <v>0.31995489999999999</v>
      </c>
      <c r="I668" s="60"/>
      <c r="J668" s="60"/>
      <c r="K668" s="60"/>
      <c r="L668" s="60"/>
    </row>
    <row r="669" spans="1:12">
      <c r="A669" s="60"/>
      <c r="B669" s="60"/>
      <c r="C669" s="60"/>
      <c r="D669" s="60"/>
      <c r="E669" s="60" t="s">
        <v>1009</v>
      </c>
      <c r="F669" s="60">
        <v>2013</v>
      </c>
      <c r="G669" s="60">
        <v>0.1140269</v>
      </c>
      <c r="H669" s="60">
        <v>0.36242940000000001</v>
      </c>
      <c r="I669" s="60"/>
      <c r="J669" s="60"/>
      <c r="K669" s="60"/>
      <c r="L669" s="60"/>
    </row>
    <row r="670" spans="1:12">
      <c r="A670" s="60"/>
      <c r="B670" s="60"/>
      <c r="C670" s="60"/>
      <c r="D670" s="60"/>
      <c r="E670" s="60" t="s">
        <v>530</v>
      </c>
      <c r="F670" s="60">
        <v>2013</v>
      </c>
      <c r="G670" s="60">
        <v>6.73918E-3</v>
      </c>
      <c r="H670" s="60">
        <v>0.33030189999999998</v>
      </c>
      <c r="I670" s="60"/>
      <c r="J670" s="60"/>
      <c r="K670" s="60"/>
      <c r="L670" s="60"/>
    </row>
    <row r="671" spans="1:12">
      <c r="A671" s="60"/>
      <c r="B671" s="60"/>
      <c r="C671" s="60"/>
      <c r="D671" s="60"/>
      <c r="E671" s="60" t="s">
        <v>81</v>
      </c>
      <c r="F671" s="60">
        <v>2013</v>
      </c>
      <c r="G671" s="60">
        <v>3.27422E-3</v>
      </c>
      <c r="H671" s="60">
        <v>0.32549519999999998</v>
      </c>
      <c r="I671" s="60"/>
      <c r="J671" s="60"/>
      <c r="K671" s="60"/>
      <c r="L671" s="60"/>
    </row>
    <row r="672" spans="1:12">
      <c r="A672" s="60"/>
      <c r="B672" s="60"/>
      <c r="C672" s="60"/>
      <c r="D672" s="60"/>
      <c r="E672" s="60" t="s">
        <v>435</v>
      </c>
      <c r="F672" s="60">
        <v>2013</v>
      </c>
      <c r="G672" s="60">
        <v>3.1148869999999999E-2</v>
      </c>
      <c r="H672" s="60">
        <v>0.26306590000000002</v>
      </c>
      <c r="I672" s="60"/>
      <c r="J672" s="60"/>
      <c r="K672" s="60"/>
      <c r="L672" s="60"/>
    </row>
    <row r="673" spans="1:12">
      <c r="A673" s="60"/>
      <c r="B673" s="60"/>
      <c r="C673" s="60"/>
      <c r="D673" s="60"/>
      <c r="E673" s="60" t="s">
        <v>82</v>
      </c>
      <c r="F673" s="60">
        <v>2013</v>
      </c>
      <c r="G673" s="60">
        <v>4.5196989999999999E-2</v>
      </c>
      <c r="H673" s="60">
        <v>0.274507</v>
      </c>
      <c r="I673" s="60"/>
      <c r="J673" s="60"/>
      <c r="K673" s="60"/>
      <c r="L673" s="60"/>
    </row>
    <row r="674" spans="1:12">
      <c r="A674" s="60"/>
      <c r="B674" s="60"/>
      <c r="C674" s="60"/>
      <c r="D674" s="60"/>
      <c r="E674" s="60" t="s">
        <v>54</v>
      </c>
      <c r="F674" s="60">
        <v>2015</v>
      </c>
      <c r="G674" s="60">
        <v>2.733615E-2</v>
      </c>
      <c r="H674" s="60">
        <v>0.4285446</v>
      </c>
      <c r="I674" s="60"/>
      <c r="J674" s="60"/>
      <c r="K674" s="60"/>
      <c r="L674" s="60"/>
    </row>
    <row r="675" spans="1:12">
      <c r="A675" s="60"/>
      <c r="B675" s="60"/>
      <c r="C675" s="60"/>
      <c r="D675" s="60"/>
      <c r="E675" s="60" t="s">
        <v>59</v>
      </c>
      <c r="F675" s="60">
        <v>2015</v>
      </c>
      <c r="G675" s="60">
        <v>0.37626510000000002</v>
      </c>
      <c r="H675" s="60">
        <v>0.63026070000000001</v>
      </c>
      <c r="I675" s="60"/>
      <c r="J675" s="60"/>
      <c r="K675" s="60"/>
      <c r="L675" s="60"/>
    </row>
    <row r="676" spans="1:12">
      <c r="A676" s="60"/>
      <c r="B676" s="60"/>
      <c r="C676" s="60"/>
      <c r="D676" s="60"/>
      <c r="E676" s="60" t="s">
        <v>427</v>
      </c>
      <c r="F676" s="60">
        <v>2015</v>
      </c>
      <c r="G676" s="60">
        <v>0.1170776</v>
      </c>
      <c r="H676" s="60">
        <v>0.46732449999999998</v>
      </c>
      <c r="I676" s="60"/>
      <c r="J676" s="60"/>
      <c r="K676" s="60"/>
      <c r="L676" s="60"/>
    </row>
    <row r="677" spans="1:12">
      <c r="A677" s="60"/>
      <c r="B677" s="60"/>
      <c r="C677" s="60"/>
      <c r="D677" s="60"/>
      <c r="E677" s="60" t="s">
        <v>56</v>
      </c>
      <c r="F677" s="60">
        <v>2015</v>
      </c>
      <c r="G677" s="60">
        <v>7.7694479999999996E-2</v>
      </c>
      <c r="H677" s="60">
        <v>0.51942849999999996</v>
      </c>
      <c r="I677" s="60"/>
      <c r="J677" s="60"/>
      <c r="K677" s="60"/>
      <c r="L677" s="60"/>
    </row>
    <row r="678" spans="1:12">
      <c r="A678" s="60"/>
      <c r="B678" s="60"/>
      <c r="C678" s="60"/>
      <c r="D678" s="60"/>
      <c r="E678" s="60" t="s">
        <v>68</v>
      </c>
      <c r="F678" s="60">
        <v>2015</v>
      </c>
      <c r="G678" s="60">
        <v>1.057488E-2</v>
      </c>
      <c r="H678" s="60">
        <v>0.44371329999999998</v>
      </c>
      <c r="I678" s="60"/>
      <c r="J678" s="60"/>
      <c r="K678" s="60"/>
      <c r="L678" s="60"/>
    </row>
    <row r="679" spans="1:12">
      <c r="A679" s="60"/>
      <c r="B679" s="60"/>
      <c r="C679" s="60"/>
      <c r="D679" s="60"/>
      <c r="E679" s="60" t="s">
        <v>69</v>
      </c>
      <c r="F679" s="60">
        <v>2015</v>
      </c>
      <c r="G679" s="60">
        <v>0.11878039999999999</v>
      </c>
      <c r="H679" s="60">
        <v>0.51099410000000001</v>
      </c>
      <c r="I679" s="60"/>
      <c r="J679" s="60"/>
      <c r="K679" s="60"/>
      <c r="L679" s="60"/>
    </row>
    <row r="680" spans="1:12">
      <c r="A680" s="60"/>
      <c r="B680" s="60"/>
      <c r="C680" s="60"/>
      <c r="D680" s="60"/>
      <c r="E680" s="60" t="s">
        <v>532</v>
      </c>
      <c r="F680" s="60">
        <v>2015</v>
      </c>
      <c r="G680" s="60">
        <v>4.0142049999999999E-2</v>
      </c>
      <c r="H680" s="60">
        <v>0.48376469999999999</v>
      </c>
      <c r="I680" s="60"/>
      <c r="J680" s="60"/>
      <c r="K680" s="60"/>
      <c r="L680" s="60"/>
    </row>
    <row r="681" spans="1:12">
      <c r="A681" s="60"/>
      <c r="B681" s="60"/>
      <c r="C681" s="60"/>
      <c r="D681" s="60"/>
      <c r="E681" s="60" t="s">
        <v>71</v>
      </c>
      <c r="F681" s="60">
        <v>2015</v>
      </c>
      <c r="G681" s="60">
        <v>6.4319070000000006E-2</v>
      </c>
      <c r="H681" s="60">
        <v>0.45181640000000001</v>
      </c>
      <c r="I681" s="60"/>
      <c r="J681" s="60"/>
      <c r="K681" s="60"/>
      <c r="L681" s="60"/>
    </row>
    <row r="682" spans="1:12">
      <c r="A682" s="60"/>
      <c r="B682" s="60"/>
      <c r="C682" s="60"/>
      <c r="D682" s="60"/>
      <c r="E682" s="60" t="s">
        <v>72</v>
      </c>
      <c r="F682" s="60">
        <v>2015</v>
      </c>
      <c r="G682" s="60">
        <v>9.4397739999999994E-2</v>
      </c>
      <c r="H682" s="60">
        <v>0.45954119999999998</v>
      </c>
      <c r="I682" s="60"/>
      <c r="J682" s="60"/>
      <c r="K682" s="60"/>
      <c r="L682" s="60"/>
    </row>
    <row r="683" spans="1:12">
      <c r="A683" s="60"/>
      <c r="B683" s="60"/>
      <c r="C683" s="60"/>
      <c r="D683" s="60"/>
      <c r="E683" s="60" t="s">
        <v>534</v>
      </c>
      <c r="F683" s="60">
        <v>2015</v>
      </c>
      <c r="G683" s="60">
        <v>9.9137939999999994E-2</v>
      </c>
      <c r="H683" s="60">
        <v>0.40551939999999997</v>
      </c>
      <c r="I683" s="60"/>
      <c r="J683" s="60"/>
      <c r="K683" s="60"/>
      <c r="L683" s="60"/>
    </row>
    <row r="684" spans="1:12">
      <c r="A684" s="60"/>
      <c r="B684" s="60"/>
      <c r="C684" s="60"/>
      <c r="D684" s="60"/>
      <c r="E684" s="60" t="s">
        <v>537</v>
      </c>
      <c r="F684" s="60">
        <v>2015</v>
      </c>
      <c r="G684" s="60">
        <v>0.2294726</v>
      </c>
      <c r="H684" s="60">
        <v>0.48278589999999999</v>
      </c>
      <c r="I684" s="60"/>
      <c r="J684" s="60"/>
      <c r="K684" s="60"/>
      <c r="L684" s="60"/>
    </row>
    <row r="685" spans="1:12">
      <c r="A685" s="60"/>
      <c r="B685" s="60"/>
      <c r="C685" s="60"/>
      <c r="D685" s="60"/>
      <c r="E685" s="60" t="s">
        <v>438</v>
      </c>
      <c r="F685" s="60">
        <v>2015</v>
      </c>
      <c r="G685" s="60">
        <v>6.7268179999999997E-2</v>
      </c>
      <c r="H685" s="60">
        <v>0.50806660000000003</v>
      </c>
      <c r="I685" s="60"/>
      <c r="J685" s="60"/>
      <c r="K685" s="60"/>
      <c r="L685" s="60"/>
    </row>
    <row r="686" spans="1:12">
      <c r="A686" s="60"/>
      <c r="B686" s="60"/>
      <c r="C686" s="60"/>
      <c r="D686" s="60"/>
      <c r="E686" s="60" t="s">
        <v>544</v>
      </c>
      <c r="F686" s="60">
        <v>2015</v>
      </c>
      <c r="G686" s="60">
        <v>6.9238019999999997E-2</v>
      </c>
      <c r="H686" s="60">
        <v>0.47605910000000001</v>
      </c>
      <c r="I686" s="60"/>
      <c r="J686" s="60"/>
      <c r="K686" s="60"/>
      <c r="L686" s="60"/>
    </row>
    <row r="687" spans="1:12">
      <c r="A687" s="60"/>
      <c r="B687" s="60"/>
      <c r="C687" s="60"/>
      <c r="D687" s="60"/>
      <c r="E687" s="60" t="s">
        <v>79</v>
      </c>
      <c r="F687" s="60">
        <v>2015</v>
      </c>
      <c r="G687" s="60">
        <v>0.103214</v>
      </c>
      <c r="H687" s="60">
        <v>0.43360579999999999</v>
      </c>
      <c r="I687" s="60"/>
      <c r="J687" s="60"/>
      <c r="K687" s="60"/>
      <c r="L687" s="60"/>
    </row>
    <row r="688" spans="1:12">
      <c r="A688" s="60"/>
      <c r="B688" s="60"/>
      <c r="C688" s="60"/>
      <c r="D688" s="60"/>
      <c r="E688" s="60" t="s">
        <v>86</v>
      </c>
      <c r="F688" s="60">
        <v>2015</v>
      </c>
      <c r="G688" s="60">
        <v>6.1906399999999999E-3</v>
      </c>
      <c r="H688" s="60">
        <v>0.40124029999999999</v>
      </c>
      <c r="I688" s="60"/>
      <c r="J688" s="60"/>
      <c r="K688" s="60"/>
      <c r="L688" s="60"/>
    </row>
    <row r="689" spans="1:12">
      <c r="A689" s="60"/>
      <c r="B689" s="60"/>
      <c r="C689" s="60"/>
      <c r="D689" s="60"/>
      <c r="E689" s="60" t="s">
        <v>1011</v>
      </c>
      <c r="F689" s="60">
        <v>2015</v>
      </c>
      <c r="G689" s="60">
        <v>0.16016929999999999</v>
      </c>
      <c r="H689" s="60">
        <v>0.46941310000000003</v>
      </c>
      <c r="I689" s="60"/>
      <c r="J689" s="60"/>
      <c r="K689" s="60"/>
      <c r="L689" s="60"/>
    </row>
    <row r="690" spans="1:12">
      <c r="A690" s="60"/>
      <c r="B690" s="60"/>
      <c r="C690" s="60"/>
      <c r="D690" s="60"/>
      <c r="E690" s="60" t="s">
        <v>867</v>
      </c>
      <c r="F690" s="60">
        <v>2015</v>
      </c>
      <c r="G690" s="60">
        <v>0.15135799999999999</v>
      </c>
      <c r="H690" s="60">
        <v>0.44552049999999999</v>
      </c>
      <c r="I690" s="60"/>
      <c r="J690" s="60"/>
      <c r="K690" s="60"/>
      <c r="L690" s="60"/>
    </row>
    <row r="691" spans="1:12">
      <c r="A691" s="60"/>
      <c r="B691" s="60"/>
      <c r="C691" s="60"/>
      <c r="D691" s="60"/>
      <c r="E691" s="60" t="s">
        <v>529</v>
      </c>
      <c r="F691" s="60">
        <v>2015</v>
      </c>
      <c r="G691" s="60">
        <v>0.24569840000000001</v>
      </c>
      <c r="H691" s="60">
        <v>0.53262770000000004</v>
      </c>
      <c r="I691" s="60"/>
      <c r="J691" s="60"/>
      <c r="K691" s="60"/>
      <c r="L691" s="60"/>
    </row>
    <row r="692" spans="1:12">
      <c r="A692" s="60"/>
      <c r="B692" s="60"/>
      <c r="C692" s="60"/>
      <c r="D692" s="60"/>
      <c r="E692" s="60" t="s">
        <v>434</v>
      </c>
      <c r="F692" s="60">
        <v>2015</v>
      </c>
      <c r="G692" s="60">
        <v>0.1045103</v>
      </c>
      <c r="H692" s="60">
        <v>0.4545747</v>
      </c>
      <c r="I692" s="60"/>
      <c r="J692" s="60"/>
      <c r="K692" s="60"/>
      <c r="L692" s="60"/>
    </row>
    <row r="693" spans="1:12">
      <c r="A693" s="60"/>
      <c r="B693" s="60"/>
      <c r="C693" s="60"/>
      <c r="D693" s="60"/>
      <c r="E693" s="60" t="s">
        <v>440</v>
      </c>
      <c r="F693" s="60">
        <v>2015</v>
      </c>
      <c r="G693" s="60">
        <v>0.29643320000000001</v>
      </c>
      <c r="H693" s="60">
        <v>0.57609750000000004</v>
      </c>
      <c r="I693" s="60"/>
      <c r="J693" s="60"/>
      <c r="K693" s="60"/>
      <c r="L693" s="60"/>
    </row>
    <row r="694" spans="1:12">
      <c r="A694" s="60"/>
      <c r="B694" s="60"/>
      <c r="C694" s="60"/>
      <c r="D694" s="60"/>
      <c r="E694" s="60" t="s">
        <v>441</v>
      </c>
      <c r="F694" s="60">
        <v>2015</v>
      </c>
      <c r="G694" s="60">
        <v>8.88217E-3</v>
      </c>
      <c r="H694" s="60">
        <v>0.40272960000000002</v>
      </c>
      <c r="I694" s="60"/>
      <c r="J694" s="60"/>
      <c r="K694" s="60"/>
      <c r="L694" s="60"/>
    </row>
    <row r="695" spans="1:12">
      <c r="A695" s="60"/>
      <c r="B695" s="60"/>
      <c r="C695" s="60"/>
      <c r="D695" s="60"/>
      <c r="E695" s="60" t="s">
        <v>960</v>
      </c>
      <c r="F695" s="60">
        <v>2015</v>
      </c>
      <c r="G695" s="60">
        <v>2.426188E-2</v>
      </c>
      <c r="H695" s="60">
        <v>0.39471000000000001</v>
      </c>
      <c r="I695" s="60"/>
      <c r="J695" s="60"/>
      <c r="K695" s="60"/>
      <c r="L695" s="60"/>
    </row>
    <row r="696" spans="1:12">
      <c r="A696" s="60"/>
      <c r="B696" s="60"/>
      <c r="C696" s="60"/>
      <c r="D696" s="60"/>
      <c r="E696" s="60" t="s">
        <v>433</v>
      </c>
      <c r="F696" s="60">
        <v>2015</v>
      </c>
      <c r="G696" s="60">
        <v>0.1812028</v>
      </c>
      <c r="H696" s="60">
        <v>0.29541859999999998</v>
      </c>
      <c r="I696" s="60"/>
      <c r="J696" s="60"/>
      <c r="K696" s="60"/>
      <c r="L696" s="60"/>
    </row>
    <row r="697" spans="1:12">
      <c r="A697" s="60"/>
      <c r="B697" s="60"/>
      <c r="C697" s="60"/>
      <c r="D697" s="60"/>
      <c r="E697" s="60" t="s">
        <v>538</v>
      </c>
      <c r="F697" s="60">
        <v>2015</v>
      </c>
      <c r="G697" s="60">
        <v>2.7060939999999999E-2</v>
      </c>
      <c r="H697" s="60">
        <v>0.3365573</v>
      </c>
      <c r="I697" s="60"/>
      <c r="J697" s="60"/>
      <c r="K697" s="60"/>
      <c r="L697" s="60"/>
    </row>
    <row r="698" spans="1:12">
      <c r="A698" s="60"/>
      <c r="B698" s="60"/>
      <c r="C698" s="60"/>
      <c r="D698" s="60"/>
      <c r="E698" s="60" t="s">
        <v>539</v>
      </c>
      <c r="F698" s="60">
        <v>2015</v>
      </c>
      <c r="G698" s="60">
        <v>7.4465999999999996E-4</v>
      </c>
      <c r="H698" s="60">
        <v>0.31832450000000001</v>
      </c>
      <c r="I698" s="60"/>
      <c r="J698" s="60"/>
      <c r="K698" s="60"/>
      <c r="L698" s="60"/>
    </row>
    <row r="699" spans="1:12">
      <c r="A699" s="60"/>
      <c r="B699" s="60"/>
      <c r="C699" s="60"/>
      <c r="D699" s="60"/>
      <c r="E699" s="60" t="s">
        <v>1013</v>
      </c>
      <c r="F699" s="60">
        <v>2015</v>
      </c>
      <c r="G699" s="60">
        <v>0.16118089999999999</v>
      </c>
      <c r="H699" s="60">
        <v>0.31823360000000001</v>
      </c>
      <c r="I699" s="60"/>
      <c r="J699" s="60"/>
      <c r="K699" s="60"/>
      <c r="L699" s="60"/>
    </row>
    <row r="700" spans="1:12">
      <c r="A700" s="60"/>
      <c r="B700" s="60"/>
      <c r="C700" s="60"/>
      <c r="D700" s="60"/>
      <c r="E700" s="60" t="s">
        <v>51</v>
      </c>
      <c r="F700" s="60">
        <v>2015</v>
      </c>
      <c r="G700" s="60">
        <v>0.57045080000000004</v>
      </c>
      <c r="H700" s="60">
        <v>0.31127519999999997</v>
      </c>
      <c r="I700" s="60"/>
      <c r="J700" s="60"/>
      <c r="K700" s="60"/>
      <c r="L700" s="60"/>
    </row>
    <row r="701" spans="1:12">
      <c r="A701" s="60"/>
      <c r="B701" s="60"/>
      <c r="C701" s="60"/>
      <c r="D701" s="60"/>
      <c r="E701" s="60" t="s">
        <v>75</v>
      </c>
      <c r="F701" s="60">
        <v>2015</v>
      </c>
      <c r="G701" s="60">
        <v>0.36729869999999998</v>
      </c>
      <c r="H701" s="60">
        <v>0.3341845</v>
      </c>
      <c r="I701" s="60"/>
      <c r="J701" s="60"/>
      <c r="K701" s="60"/>
      <c r="L701" s="60"/>
    </row>
    <row r="702" spans="1:12">
      <c r="A702" s="60"/>
      <c r="B702" s="60"/>
      <c r="C702" s="60"/>
      <c r="D702" s="60"/>
      <c r="E702" s="60" t="s">
        <v>80</v>
      </c>
      <c r="F702" s="60">
        <v>2015</v>
      </c>
      <c r="G702" s="60">
        <v>0.3264861</v>
      </c>
      <c r="H702" s="60">
        <v>0.4010611</v>
      </c>
      <c r="I702" s="60"/>
      <c r="J702" s="60"/>
      <c r="K702" s="60"/>
      <c r="L702" s="60"/>
    </row>
    <row r="703" spans="1:12">
      <c r="A703" s="60"/>
      <c r="B703" s="60"/>
      <c r="C703" s="60"/>
      <c r="D703" s="60"/>
      <c r="E703" s="60" t="s">
        <v>84</v>
      </c>
      <c r="F703" s="60">
        <v>2015</v>
      </c>
      <c r="G703" s="60">
        <v>4.9463500000000004E-3</v>
      </c>
      <c r="H703" s="60">
        <v>0.35987330000000001</v>
      </c>
      <c r="I703" s="60"/>
      <c r="J703" s="60"/>
      <c r="K703" s="60"/>
      <c r="L703" s="60"/>
    </row>
    <row r="704" spans="1:12">
      <c r="A704" s="60"/>
      <c r="B704" s="60"/>
      <c r="C704" s="60"/>
      <c r="D704" s="60"/>
      <c r="E704" s="60" t="s">
        <v>43</v>
      </c>
      <c r="F704" s="60">
        <v>2015</v>
      </c>
      <c r="G704" s="60">
        <v>2.521048E-2</v>
      </c>
      <c r="H704" s="60">
        <v>0.27615729999999999</v>
      </c>
      <c r="I704" s="60"/>
      <c r="J704" s="60"/>
      <c r="K704" s="60"/>
      <c r="L704" s="60"/>
    </row>
    <row r="705" spans="1:12">
      <c r="A705" s="60"/>
      <c r="B705" s="60"/>
      <c r="C705" s="60"/>
      <c r="D705" s="60"/>
      <c r="E705" s="60" t="s">
        <v>430</v>
      </c>
      <c r="F705" s="60">
        <v>2015</v>
      </c>
      <c r="G705" s="60">
        <v>0.14907680000000001</v>
      </c>
      <c r="H705" s="60">
        <v>0.42381089999999999</v>
      </c>
      <c r="I705" s="60"/>
      <c r="J705" s="60"/>
      <c r="K705" s="60"/>
      <c r="L705" s="60"/>
    </row>
    <row r="706" spans="1:12">
      <c r="A706" s="60"/>
      <c r="B706" s="60"/>
      <c r="C706" s="60"/>
      <c r="D706" s="60"/>
      <c r="E706" s="60" t="s">
        <v>77</v>
      </c>
      <c r="F706" s="60">
        <v>2064</v>
      </c>
      <c r="G706" s="60">
        <v>7.2860880000000003E-2</v>
      </c>
      <c r="H706" s="60">
        <v>0.39548509999999998</v>
      </c>
      <c r="I706" s="60"/>
      <c r="J706" s="60"/>
      <c r="K706" s="60"/>
      <c r="L706" s="60"/>
    </row>
    <row r="707" spans="1:12">
      <c r="A707" s="60"/>
      <c r="B707" s="60"/>
      <c r="C707" s="60"/>
      <c r="D707" s="60"/>
      <c r="E707" s="60" t="s">
        <v>546</v>
      </c>
      <c r="F707" s="60">
        <v>2015</v>
      </c>
      <c r="G707" s="60">
        <v>2.317371E-2</v>
      </c>
      <c r="H707" s="60">
        <v>0.46822789999999997</v>
      </c>
      <c r="I707" s="60"/>
      <c r="J707" s="60"/>
      <c r="K707" s="60"/>
      <c r="L707" s="60"/>
    </row>
    <row r="708" spans="1:12">
      <c r="A708" s="60"/>
      <c r="B708" s="60"/>
      <c r="C708" s="60"/>
      <c r="D708" s="60"/>
      <c r="E708" s="60" t="s">
        <v>535</v>
      </c>
      <c r="F708" s="60">
        <v>2015</v>
      </c>
      <c r="G708" s="60">
        <v>0.1081454</v>
      </c>
      <c r="H708" s="60">
        <v>0.36696600000000001</v>
      </c>
      <c r="I708" s="60"/>
      <c r="J708" s="60"/>
      <c r="K708" s="60"/>
      <c r="L708" s="60"/>
    </row>
    <row r="709" spans="1:12">
      <c r="A709" s="60"/>
      <c r="B709" s="60"/>
      <c r="C709" s="60"/>
      <c r="D709" s="60"/>
      <c r="E709" s="60" t="s">
        <v>551</v>
      </c>
      <c r="F709" s="60">
        <v>2015</v>
      </c>
      <c r="G709" s="60">
        <v>0.42935069999999997</v>
      </c>
      <c r="H709" s="60">
        <v>0.37626229999999999</v>
      </c>
      <c r="I709" s="60"/>
      <c r="J709" s="60"/>
      <c r="K709" s="60"/>
      <c r="L709" s="60"/>
    </row>
    <row r="710" spans="1:12">
      <c r="A710" s="60"/>
      <c r="B710" s="60"/>
      <c r="C710" s="60"/>
      <c r="D710" s="60"/>
      <c r="E710" s="60" t="s">
        <v>545</v>
      </c>
      <c r="F710" s="60">
        <v>2015</v>
      </c>
      <c r="G710" s="60">
        <v>8.9627620000000005E-2</v>
      </c>
      <c r="H710" s="60">
        <v>0.3873181</v>
      </c>
      <c r="I710" s="60"/>
      <c r="J710" s="60"/>
      <c r="K710" s="60"/>
      <c r="L710" s="60"/>
    </row>
    <row r="711" spans="1:12">
      <c r="A711" s="60"/>
      <c r="B711" s="60"/>
      <c r="C711" s="60"/>
      <c r="D711" s="60"/>
      <c r="E711" s="60" t="s">
        <v>933</v>
      </c>
      <c r="F711" s="60">
        <v>2015</v>
      </c>
      <c r="G711" s="60">
        <v>7.4887579999999995E-2</v>
      </c>
      <c r="H711" s="60">
        <v>0.3758744</v>
      </c>
      <c r="I711" s="60"/>
      <c r="J711" s="60"/>
      <c r="K711" s="60"/>
      <c r="L711" s="60"/>
    </row>
    <row r="712" spans="1:12">
      <c r="A712" s="60"/>
      <c r="B712" s="60"/>
      <c r="C712" s="60"/>
      <c r="D712" s="60"/>
      <c r="E712" s="60" t="s">
        <v>1010</v>
      </c>
      <c r="F712" s="60">
        <v>2015</v>
      </c>
      <c r="G712" s="60">
        <v>0.39045790000000002</v>
      </c>
      <c r="H712" s="60">
        <v>0.4005763</v>
      </c>
      <c r="I712" s="60"/>
      <c r="J712" s="60"/>
      <c r="K712" s="60"/>
      <c r="L712" s="60"/>
    </row>
    <row r="713" spans="1:12">
      <c r="A713" s="60"/>
      <c r="B713" s="60"/>
      <c r="C713" s="60"/>
      <c r="D713" s="60"/>
      <c r="E713" s="60" t="s">
        <v>550</v>
      </c>
      <c r="F713" s="60">
        <v>2015</v>
      </c>
      <c r="G713" s="60">
        <v>0.12827630000000001</v>
      </c>
      <c r="H713" s="60">
        <v>0.39139030000000002</v>
      </c>
      <c r="I713" s="60"/>
      <c r="J713" s="60"/>
      <c r="K713" s="60"/>
      <c r="L713" s="60"/>
    </row>
    <row r="714" spans="1:12">
      <c r="A714" s="60"/>
      <c r="B714" s="60"/>
      <c r="C714" s="60"/>
      <c r="D714" s="60"/>
      <c r="E714" s="60" t="s">
        <v>526</v>
      </c>
      <c r="F714" s="60">
        <v>2015</v>
      </c>
      <c r="G714" s="60">
        <v>0.1345875</v>
      </c>
      <c r="H714" s="60">
        <v>0.32356770000000001</v>
      </c>
      <c r="I714" s="60"/>
      <c r="J714" s="60"/>
      <c r="K714" s="60"/>
      <c r="L714" s="60"/>
    </row>
    <row r="715" spans="1:12">
      <c r="A715" s="60"/>
      <c r="B715" s="60"/>
      <c r="C715" s="60"/>
      <c r="D715" s="60"/>
      <c r="E715" s="60" t="s">
        <v>458</v>
      </c>
      <c r="F715" s="60">
        <v>2015</v>
      </c>
      <c r="G715" s="60">
        <v>0.10262110000000001</v>
      </c>
      <c r="H715" s="60">
        <v>0.32912910000000001</v>
      </c>
      <c r="I715" s="60"/>
      <c r="J715" s="60"/>
      <c r="K715" s="60"/>
      <c r="L715" s="60"/>
    </row>
    <row r="716" spans="1:12">
      <c r="A716" s="60"/>
      <c r="B716" s="60"/>
      <c r="C716" s="60"/>
      <c r="D716" s="60"/>
      <c r="E716" s="60" t="s">
        <v>459</v>
      </c>
      <c r="F716" s="60">
        <v>2015</v>
      </c>
      <c r="G716" s="60">
        <v>0.1608967</v>
      </c>
      <c r="H716" s="60">
        <v>0.36503679999999999</v>
      </c>
      <c r="I716" s="60"/>
      <c r="J716" s="60"/>
      <c r="K716" s="60"/>
      <c r="L716" s="60"/>
    </row>
    <row r="717" spans="1:12">
      <c r="A717" s="60"/>
      <c r="B717" s="60"/>
      <c r="C717" s="60"/>
      <c r="D717" s="60"/>
      <c r="E717" s="60" t="s">
        <v>41</v>
      </c>
      <c r="F717" s="60">
        <v>2015</v>
      </c>
      <c r="G717" s="60">
        <v>3.79986E-3</v>
      </c>
      <c r="H717" s="60">
        <v>0.26803670000000002</v>
      </c>
      <c r="I717" s="60"/>
      <c r="J717" s="60"/>
      <c r="K717" s="60"/>
      <c r="L717" s="60"/>
    </row>
    <row r="718" spans="1:12">
      <c r="A718" s="60"/>
      <c r="B718" s="60"/>
      <c r="C718" s="60"/>
      <c r="D718" s="60"/>
      <c r="E718" s="60" t="s">
        <v>429</v>
      </c>
      <c r="F718" s="60">
        <v>2015</v>
      </c>
      <c r="G718" s="60">
        <v>5.7395139999999997E-2</v>
      </c>
      <c r="H718" s="60">
        <v>0.3856735</v>
      </c>
      <c r="I718" s="60"/>
      <c r="J718" s="60"/>
      <c r="K718" s="60"/>
      <c r="L718" s="60"/>
    </row>
    <row r="719" spans="1:12">
      <c r="A719" s="60"/>
      <c r="B719" s="60"/>
      <c r="C719" s="60"/>
      <c r="D719" s="60"/>
      <c r="E719" s="60" t="s">
        <v>870</v>
      </c>
      <c r="F719" s="60">
        <v>2015</v>
      </c>
      <c r="G719" s="60">
        <v>2.64861E-3</v>
      </c>
      <c r="H719" s="60">
        <v>0.37740839999999998</v>
      </c>
      <c r="I719" s="60"/>
      <c r="J719" s="60"/>
      <c r="K719" s="60"/>
      <c r="L719" s="60"/>
    </row>
    <row r="720" spans="1:12">
      <c r="A720" s="60"/>
      <c r="B720" s="60"/>
      <c r="C720" s="60"/>
      <c r="D720" s="60"/>
      <c r="E720" s="60" t="s">
        <v>50</v>
      </c>
      <c r="F720" s="60">
        <v>2015</v>
      </c>
      <c r="G720" s="60">
        <v>0.12761790000000001</v>
      </c>
      <c r="H720" s="60">
        <v>0.3324281</v>
      </c>
      <c r="I720" s="60"/>
      <c r="J720" s="60"/>
      <c r="K720" s="60"/>
      <c r="L720" s="60"/>
    </row>
    <row r="721" spans="1:12">
      <c r="A721" s="60"/>
      <c r="B721" s="60"/>
      <c r="C721" s="60"/>
      <c r="D721" s="60"/>
      <c r="E721" s="60" t="s">
        <v>443</v>
      </c>
      <c r="F721" s="60">
        <v>2015</v>
      </c>
      <c r="G721" s="60">
        <v>0.16687850000000001</v>
      </c>
      <c r="H721" s="60">
        <v>0.4076536</v>
      </c>
      <c r="I721" s="60"/>
      <c r="J721" s="60"/>
      <c r="K721" s="60"/>
      <c r="L721" s="60"/>
    </row>
    <row r="722" spans="1:12">
      <c r="A722" s="60"/>
      <c r="B722" s="60"/>
      <c r="C722" s="60"/>
      <c r="D722" s="60"/>
      <c r="E722" s="60" t="s">
        <v>85</v>
      </c>
      <c r="F722" s="60">
        <v>2015</v>
      </c>
      <c r="G722" s="60">
        <v>4.9722300000000002E-3</v>
      </c>
      <c r="H722" s="60">
        <v>0.25457540000000001</v>
      </c>
      <c r="I722" s="60"/>
      <c r="J722" s="60"/>
      <c r="K722" s="60"/>
      <c r="L722" s="60"/>
    </row>
    <row r="723" spans="1:12">
      <c r="A723" s="60"/>
      <c r="B723" s="60"/>
      <c r="C723" s="60"/>
      <c r="D723" s="60"/>
      <c r="E723" s="60" t="s">
        <v>439</v>
      </c>
      <c r="F723" s="60">
        <v>2015</v>
      </c>
      <c r="G723" s="60">
        <v>1.080627E-2</v>
      </c>
      <c r="H723" s="60">
        <v>0.28515740000000001</v>
      </c>
      <c r="I723" s="60"/>
      <c r="J723" s="60"/>
      <c r="K723" s="60"/>
      <c r="L723" s="60"/>
    </row>
    <row r="724" spans="1:12">
      <c r="A724" s="60"/>
      <c r="B724" s="60"/>
      <c r="C724" s="60"/>
      <c r="D724" s="60"/>
      <c r="E724" s="60" t="s">
        <v>1012</v>
      </c>
      <c r="F724" s="60">
        <v>2015</v>
      </c>
      <c r="G724" s="60">
        <v>8.1718819999999998E-2</v>
      </c>
      <c r="H724" s="60">
        <v>0.39005030000000002</v>
      </c>
      <c r="I724" s="60"/>
      <c r="J724" s="60"/>
      <c r="K724" s="60"/>
      <c r="L724" s="60"/>
    </row>
    <row r="725" spans="1:12">
      <c r="A725" s="60"/>
      <c r="B725" s="60"/>
      <c r="C725" s="60"/>
      <c r="D725" s="60"/>
      <c r="E725" s="60" t="s">
        <v>74</v>
      </c>
      <c r="F725" s="60">
        <v>2015</v>
      </c>
      <c r="G725" s="60">
        <v>1.0730450000000001E-2</v>
      </c>
      <c r="H725" s="60">
        <v>0.30408230000000003</v>
      </c>
      <c r="I725" s="60"/>
      <c r="J725" s="60"/>
      <c r="K725" s="60"/>
      <c r="L725" s="60"/>
    </row>
    <row r="726" spans="1:12">
      <c r="A726" s="60"/>
      <c r="B726" s="60"/>
      <c r="C726" s="60"/>
      <c r="D726" s="60"/>
      <c r="E726" s="60" t="s">
        <v>70</v>
      </c>
      <c r="F726" s="60">
        <v>2015</v>
      </c>
      <c r="G726" s="60">
        <v>1.31211E-2</v>
      </c>
      <c r="H726" s="60">
        <v>0.31115310000000002</v>
      </c>
      <c r="I726" s="60"/>
      <c r="J726" s="60"/>
      <c r="K726" s="60"/>
      <c r="L726" s="60"/>
    </row>
    <row r="727" spans="1:12">
      <c r="A727" s="60"/>
      <c r="B727" s="60"/>
      <c r="C727" s="60"/>
      <c r="D727" s="60"/>
      <c r="E727" s="60" t="s">
        <v>1009</v>
      </c>
      <c r="F727" s="60">
        <v>2015</v>
      </c>
      <c r="G727" s="60">
        <v>9.72605E-2</v>
      </c>
      <c r="H727" s="60">
        <v>0.3559466</v>
      </c>
      <c r="I727" s="60"/>
      <c r="J727" s="60"/>
      <c r="K727" s="60"/>
      <c r="L727" s="60"/>
    </row>
    <row r="728" spans="1:12">
      <c r="A728" s="60"/>
      <c r="B728" s="60"/>
      <c r="C728" s="60"/>
      <c r="D728" s="60"/>
      <c r="E728" s="60" t="s">
        <v>530</v>
      </c>
      <c r="F728" s="60">
        <v>2015</v>
      </c>
      <c r="G728" s="60">
        <v>4.7682100000000002E-3</v>
      </c>
      <c r="H728" s="60">
        <v>0.33030189999999998</v>
      </c>
      <c r="I728" s="60"/>
      <c r="J728" s="60"/>
      <c r="K728" s="60"/>
      <c r="L728" s="60"/>
    </row>
    <row r="729" spans="1:12">
      <c r="A729" s="60"/>
      <c r="B729" s="60"/>
      <c r="C729" s="60"/>
      <c r="D729" s="60"/>
      <c r="E729" s="60" t="s">
        <v>81</v>
      </c>
      <c r="F729" s="60">
        <v>2015</v>
      </c>
      <c r="G729" s="60">
        <v>2.3452199999999999E-3</v>
      </c>
      <c r="H729" s="60">
        <v>0.3182353</v>
      </c>
      <c r="I729" s="60"/>
      <c r="J729" s="60"/>
      <c r="K729" s="60"/>
      <c r="L729" s="60"/>
    </row>
    <row r="730" spans="1:12">
      <c r="A730" s="60"/>
      <c r="B730" s="60"/>
      <c r="C730" s="60"/>
      <c r="D730" s="60"/>
      <c r="E730" s="60" t="s">
        <v>435</v>
      </c>
      <c r="F730" s="60">
        <v>2015</v>
      </c>
      <c r="G730" s="60">
        <v>2.9107230000000001E-2</v>
      </c>
      <c r="H730" s="60">
        <v>0.26454149999999998</v>
      </c>
      <c r="I730" s="60"/>
      <c r="J730" s="60"/>
      <c r="K730" s="60"/>
      <c r="L730" s="60"/>
    </row>
    <row r="731" spans="1:12">
      <c r="A731" s="60"/>
      <c r="B731" s="60"/>
      <c r="C731" s="60"/>
      <c r="D731" s="60"/>
      <c r="E731" s="60" t="s">
        <v>82</v>
      </c>
      <c r="F731" s="60">
        <v>2015</v>
      </c>
      <c r="G731" s="60">
        <v>0.1328289</v>
      </c>
      <c r="H731" s="60">
        <v>0.35913889999999998</v>
      </c>
      <c r="I731" s="60"/>
      <c r="J731" s="60"/>
      <c r="K731" s="60"/>
      <c r="L731" s="60"/>
    </row>
    <row r="732" spans="1:12">
      <c r="A732" s="60"/>
      <c r="B732" s="60"/>
      <c r="C732" s="60"/>
      <c r="D732" s="60"/>
      <c r="E732" s="60" t="s">
        <v>54</v>
      </c>
      <c r="F732" s="60">
        <v>2018</v>
      </c>
      <c r="G732" s="60">
        <v>1.4357780000000001E-2</v>
      </c>
      <c r="H732" s="60">
        <v>0.41877520000000001</v>
      </c>
      <c r="I732" s="60"/>
      <c r="J732" s="60"/>
      <c r="K732" s="60"/>
      <c r="L732" s="60"/>
    </row>
    <row r="733" spans="1:12">
      <c r="A733" s="60"/>
      <c r="B733" s="60"/>
      <c r="C733" s="60"/>
      <c r="D733" s="60"/>
      <c r="E733" s="60" t="s">
        <v>59</v>
      </c>
      <c r="F733" s="60">
        <v>2018</v>
      </c>
      <c r="G733" s="60">
        <v>0.38350889999999999</v>
      </c>
      <c r="H733" s="60">
        <v>0.63026070000000001</v>
      </c>
      <c r="I733" s="60"/>
      <c r="J733" s="60"/>
      <c r="K733" s="60"/>
      <c r="L733" s="60"/>
    </row>
    <row r="734" spans="1:12">
      <c r="A734" s="60"/>
      <c r="B734" s="60"/>
      <c r="C734" s="60"/>
      <c r="D734" s="60"/>
      <c r="E734" s="60" t="s">
        <v>67</v>
      </c>
      <c r="F734" s="60">
        <v>2018</v>
      </c>
      <c r="G734" s="60">
        <v>3.038254E-2</v>
      </c>
      <c r="H734" s="60">
        <v>0.4138425</v>
      </c>
      <c r="I734" s="60"/>
      <c r="J734" s="60"/>
      <c r="K734" s="60"/>
      <c r="L734" s="60"/>
    </row>
    <row r="735" spans="1:12">
      <c r="A735" s="60"/>
      <c r="B735" s="60"/>
      <c r="C735" s="60"/>
      <c r="D735" s="60"/>
      <c r="E735" s="60" t="s">
        <v>427</v>
      </c>
      <c r="F735" s="60">
        <v>2018</v>
      </c>
      <c r="G735" s="60">
        <v>0.10644770000000001</v>
      </c>
      <c r="H735" s="60">
        <v>0.42190569999999999</v>
      </c>
      <c r="I735" s="60"/>
      <c r="J735" s="60"/>
      <c r="K735" s="60"/>
      <c r="L735" s="60"/>
    </row>
    <row r="736" spans="1:12">
      <c r="A736" s="60"/>
      <c r="B736" s="60"/>
      <c r="C736" s="60"/>
      <c r="D736" s="60"/>
      <c r="E736" s="60" t="s">
        <v>56</v>
      </c>
      <c r="F736" s="60">
        <v>2018</v>
      </c>
      <c r="G736" s="60">
        <v>9.175606E-2</v>
      </c>
      <c r="H736" s="60">
        <v>0.53878440000000005</v>
      </c>
      <c r="I736" s="60"/>
      <c r="J736" s="60"/>
      <c r="K736" s="60"/>
      <c r="L736" s="60"/>
    </row>
    <row r="737" spans="1:12">
      <c r="A737" s="60"/>
      <c r="B737" s="60"/>
      <c r="C737" s="60"/>
      <c r="D737" s="60"/>
      <c r="E737" s="60" t="s">
        <v>68</v>
      </c>
      <c r="F737" s="60">
        <v>2018</v>
      </c>
      <c r="G737" s="60">
        <v>6.7068199999999996E-3</v>
      </c>
      <c r="H737" s="60">
        <v>0.44440940000000001</v>
      </c>
      <c r="I737" s="60"/>
      <c r="J737" s="60"/>
      <c r="K737" s="60"/>
      <c r="L737" s="60"/>
    </row>
    <row r="738" spans="1:12">
      <c r="A738" s="60"/>
      <c r="B738" s="60"/>
      <c r="C738" s="60"/>
      <c r="D738" s="60"/>
      <c r="E738" s="60" t="s">
        <v>69</v>
      </c>
      <c r="F738" s="60">
        <v>2018</v>
      </c>
      <c r="G738" s="60">
        <v>0.10870879999999999</v>
      </c>
      <c r="H738" s="60">
        <v>0.50418700000000005</v>
      </c>
      <c r="I738" s="60"/>
      <c r="J738" s="60"/>
      <c r="K738" s="60"/>
      <c r="L738" s="60"/>
    </row>
    <row r="739" spans="1:12">
      <c r="A739" s="60"/>
      <c r="B739" s="60"/>
      <c r="C739" s="60"/>
      <c r="D739" s="60"/>
      <c r="E739" s="60" t="s">
        <v>532</v>
      </c>
      <c r="F739" s="60">
        <v>2018</v>
      </c>
      <c r="G739" s="60">
        <v>3.6096749999999997E-2</v>
      </c>
      <c r="H739" s="60">
        <v>0.47961219999999999</v>
      </c>
      <c r="I739" s="60"/>
      <c r="J739" s="60"/>
      <c r="K739" s="60"/>
      <c r="L739" s="60"/>
    </row>
    <row r="740" spans="1:12">
      <c r="A740" s="60"/>
      <c r="B740" s="60"/>
      <c r="C740" s="60"/>
      <c r="D740" s="60"/>
      <c r="E740" s="60" t="s">
        <v>71</v>
      </c>
      <c r="F740" s="60">
        <v>2018</v>
      </c>
      <c r="G740" s="60">
        <v>2.5982120000000001E-2</v>
      </c>
      <c r="H740" s="60">
        <v>0.43686720000000001</v>
      </c>
      <c r="I740" s="60"/>
      <c r="J740" s="60"/>
      <c r="K740" s="60"/>
      <c r="L740" s="60"/>
    </row>
    <row r="741" spans="1:12">
      <c r="A741" s="60"/>
      <c r="B741" s="60"/>
      <c r="C741" s="60"/>
      <c r="D741" s="60"/>
      <c r="E741" s="60" t="s">
        <v>72</v>
      </c>
      <c r="F741" s="60">
        <v>2018</v>
      </c>
      <c r="G741" s="60">
        <v>9.6586060000000001E-2</v>
      </c>
      <c r="H741" s="60">
        <v>0.45440000000000003</v>
      </c>
      <c r="I741" s="60"/>
      <c r="J741" s="60"/>
      <c r="K741" s="60"/>
      <c r="L741" s="60"/>
    </row>
    <row r="742" spans="1:12">
      <c r="A742" s="60"/>
      <c r="B742" s="60"/>
      <c r="C742" s="60"/>
      <c r="D742" s="60"/>
      <c r="E742" s="60" t="s">
        <v>534</v>
      </c>
      <c r="F742" s="60">
        <v>2018</v>
      </c>
      <c r="G742" s="60">
        <v>7.6994750000000001E-2</v>
      </c>
      <c r="H742" s="60">
        <v>0.38617119999999999</v>
      </c>
      <c r="I742" s="60"/>
      <c r="J742" s="60"/>
      <c r="K742" s="60"/>
      <c r="L742" s="60"/>
    </row>
    <row r="743" spans="1:12">
      <c r="A743" s="60"/>
      <c r="B743" s="60"/>
      <c r="C743" s="60"/>
      <c r="D743" s="60"/>
      <c r="E743" s="60" t="s">
        <v>537</v>
      </c>
      <c r="F743" s="60">
        <v>2018</v>
      </c>
      <c r="G743" s="60">
        <v>0.2081442</v>
      </c>
      <c r="H743" s="60">
        <v>0.48278589999999999</v>
      </c>
      <c r="I743" s="60"/>
      <c r="J743" s="60"/>
      <c r="K743" s="60"/>
      <c r="L743" s="60"/>
    </row>
    <row r="744" spans="1:12">
      <c r="A744" s="60"/>
      <c r="B744" s="60"/>
      <c r="C744" s="60"/>
      <c r="D744" s="60"/>
      <c r="E744" s="60" t="s">
        <v>57</v>
      </c>
      <c r="F744" s="60">
        <v>2018</v>
      </c>
      <c r="G744" s="60">
        <v>6.5760139999999995E-2</v>
      </c>
      <c r="H744" s="60">
        <v>0.45375490000000002</v>
      </c>
      <c r="I744" s="60"/>
      <c r="J744" s="60"/>
      <c r="K744" s="60"/>
      <c r="L744" s="60"/>
    </row>
    <row r="745" spans="1:12">
      <c r="A745" s="60"/>
      <c r="B745" s="60"/>
      <c r="C745" s="60"/>
      <c r="D745" s="60"/>
      <c r="E745" s="60" t="s">
        <v>438</v>
      </c>
      <c r="F745" s="60">
        <v>2018</v>
      </c>
      <c r="G745" s="60">
        <v>5.2139320000000003E-2</v>
      </c>
      <c r="H745" s="60">
        <v>0.49212470000000003</v>
      </c>
      <c r="I745" s="60"/>
      <c r="J745" s="60"/>
      <c r="K745" s="60"/>
      <c r="L745" s="60"/>
    </row>
    <row r="746" spans="1:12">
      <c r="A746" s="60"/>
      <c r="B746" s="60"/>
      <c r="C746" s="60"/>
      <c r="D746" s="60"/>
      <c r="E746" s="60" t="s">
        <v>544</v>
      </c>
      <c r="F746" s="60">
        <v>2018</v>
      </c>
      <c r="G746" s="60">
        <v>5.9351559999999998E-2</v>
      </c>
      <c r="H746" s="60">
        <v>0.46217819999999998</v>
      </c>
      <c r="I746" s="60"/>
      <c r="J746" s="60"/>
      <c r="K746" s="60"/>
      <c r="L746" s="60"/>
    </row>
    <row r="747" spans="1:12">
      <c r="A747" s="60"/>
      <c r="B747" s="60"/>
      <c r="C747" s="60"/>
      <c r="D747" s="60"/>
      <c r="E747" s="60" t="s">
        <v>79</v>
      </c>
      <c r="F747" s="60">
        <v>2018</v>
      </c>
      <c r="G747" s="60">
        <v>8.3496769999999998E-2</v>
      </c>
      <c r="H747" s="60">
        <v>0.42823660000000002</v>
      </c>
      <c r="I747" s="60"/>
      <c r="J747" s="60"/>
      <c r="K747" s="60"/>
      <c r="L747" s="60"/>
    </row>
    <row r="748" spans="1:12">
      <c r="A748" s="60"/>
      <c r="B748" s="60"/>
      <c r="C748" s="60"/>
      <c r="D748" s="60"/>
      <c r="E748" s="60" t="s">
        <v>86</v>
      </c>
      <c r="F748" s="60">
        <v>2018</v>
      </c>
      <c r="G748" s="60">
        <v>3.5883199999999999E-3</v>
      </c>
      <c r="H748" s="60">
        <v>0.39687240000000001</v>
      </c>
      <c r="I748" s="60"/>
      <c r="J748" s="60"/>
      <c r="K748" s="60"/>
      <c r="L748" s="60"/>
    </row>
    <row r="749" spans="1:12">
      <c r="A749" s="60"/>
      <c r="B749" s="60"/>
      <c r="C749" s="60"/>
      <c r="D749" s="60"/>
      <c r="E749" s="60" t="s">
        <v>1011</v>
      </c>
      <c r="F749" s="60">
        <v>2018</v>
      </c>
      <c r="G749" s="60">
        <v>0.33592480000000002</v>
      </c>
      <c r="H749" s="60">
        <v>0.46941310000000003</v>
      </c>
      <c r="I749" s="60"/>
      <c r="J749" s="60"/>
      <c r="K749" s="60"/>
      <c r="L749" s="60"/>
    </row>
    <row r="750" spans="1:12">
      <c r="A750" s="60"/>
      <c r="B750" s="60"/>
      <c r="C750" s="60"/>
      <c r="D750" s="60"/>
      <c r="E750" s="60" t="s">
        <v>867</v>
      </c>
      <c r="F750" s="60">
        <v>2018</v>
      </c>
      <c r="G750" s="60">
        <v>0.13432630000000001</v>
      </c>
      <c r="H750" s="60">
        <v>0.44552049999999999</v>
      </c>
      <c r="I750" s="60"/>
      <c r="J750" s="60"/>
      <c r="K750" s="60"/>
      <c r="L750" s="60"/>
    </row>
    <row r="751" spans="1:12">
      <c r="A751" s="60"/>
      <c r="B751" s="60"/>
      <c r="C751" s="60"/>
      <c r="D751" s="60"/>
      <c r="E751" s="60" t="s">
        <v>529</v>
      </c>
      <c r="F751" s="60">
        <v>2018</v>
      </c>
      <c r="G751" s="60">
        <v>0.28419729999999999</v>
      </c>
      <c r="H751" s="60">
        <v>0.53262770000000004</v>
      </c>
      <c r="I751" s="60"/>
      <c r="J751" s="60"/>
      <c r="K751" s="60"/>
      <c r="L751" s="60"/>
    </row>
    <row r="752" spans="1:12">
      <c r="A752" s="60"/>
      <c r="B752" s="60"/>
      <c r="C752" s="60"/>
      <c r="D752" s="60"/>
      <c r="E752" s="60" t="s">
        <v>434</v>
      </c>
      <c r="F752" s="60">
        <v>2018</v>
      </c>
      <c r="G752" s="60">
        <v>9.4828430000000005E-2</v>
      </c>
      <c r="H752" s="60">
        <v>0.4545747</v>
      </c>
      <c r="I752" s="60"/>
      <c r="J752" s="60"/>
      <c r="K752" s="60"/>
      <c r="L752" s="60"/>
    </row>
    <row r="753" spans="1:12">
      <c r="A753" s="60"/>
      <c r="B753" s="60"/>
      <c r="C753" s="60"/>
      <c r="D753" s="60"/>
      <c r="E753" s="60" t="s">
        <v>548</v>
      </c>
      <c r="F753" s="60">
        <v>2018</v>
      </c>
      <c r="G753" s="60">
        <v>0.10205359999999999</v>
      </c>
      <c r="H753" s="60">
        <v>0.51233309999999999</v>
      </c>
      <c r="I753" s="60"/>
      <c r="J753" s="60"/>
      <c r="K753" s="60"/>
      <c r="L753" s="60"/>
    </row>
    <row r="754" spans="1:12">
      <c r="A754" s="60"/>
      <c r="B754" s="60"/>
      <c r="C754" s="60"/>
      <c r="D754" s="60"/>
      <c r="E754" s="60" t="s">
        <v>440</v>
      </c>
      <c r="F754" s="60">
        <v>2018</v>
      </c>
      <c r="G754" s="60">
        <v>0.29643320000000001</v>
      </c>
      <c r="H754" s="60">
        <v>0.57609750000000004</v>
      </c>
      <c r="I754" s="60"/>
      <c r="J754" s="60"/>
      <c r="K754" s="60"/>
      <c r="L754" s="60"/>
    </row>
    <row r="755" spans="1:12">
      <c r="A755" s="60"/>
      <c r="B755" s="60"/>
      <c r="C755" s="60"/>
      <c r="D755" s="60"/>
      <c r="E755" s="60" t="s">
        <v>441</v>
      </c>
      <c r="F755" s="60">
        <v>2018</v>
      </c>
      <c r="G755" s="60">
        <v>1.230736E-2</v>
      </c>
      <c r="H755" s="60">
        <v>0.40272960000000002</v>
      </c>
      <c r="I755" s="60"/>
      <c r="J755" s="60"/>
      <c r="K755" s="60"/>
      <c r="L755" s="60"/>
    </row>
    <row r="756" spans="1:12">
      <c r="A756" s="60"/>
      <c r="B756" s="60"/>
      <c r="C756" s="60"/>
      <c r="D756" s="60"/>
      <c r="E756" s="60" t="s">
        <v>960</v>
      </c>
      <c r="F756" s="60">
        <v>2018</v>
      </c>
      <c r="G756" s="60">
        <v>2.7415680000000001E-2</v>
      </c>
      <c r="H756" s="60">
        <v>0.40802939999999999</v>
      </c>
      <c r="I756" s="60"/>
      <c r="J756" s="60"/>
      <c r="K756" s="60"/>
      <c r="L756" s="60"/>
    </row>
    <row r="757" spans="1:12">
      <c r="A757" s="60"/>
      <c r="B757" s="60"/>
      <c r="C757" s="60"/>
      <c r="D757" s="60"/>
      <c r="E757" s="60" t="s">
        <v>433</v>
      </c>
      <c r="F757" s="60">
        <v>2018</v>
      </c>
      <c r="G757" s="60">
        <v>0.16440399999999999</v>
      </c>
      <c r="H757" s="60">
        <v>0.29541859999999998</v>
      </c>
      <c r="I757" s="60"/>
      <c r="J757" s="60"/>
      <c r="K757" s="60"/>
      <c r="L757" s="60"/>
    </row>
    <row r="758" spans="1:12">
      <c r="A758" s="60"/>
      <c r="B758" s="60"/>
      <c r="C758" s="60"/>
      <c r="D758" s="60"/>
      <c r="E758" s="60" t="s">
        <v>538</v>
      </c>
      <c r="F758" s="60">
        <v>2018</v>
      </c>
      <c r="G758" s="60">
        <v>2.9534979999999999E-2</v>
      </c>
      <c r="H758" s="60">
        <v>0.3365573</v>
      </c>
      <c r="I758" s="60"/>
      <c r="J758" s="60"/>
      <c r="K758" s="60"/>
      <c r="L758" s="60"/>
    </row>
    <row r="759" spans="1:12">
      <c r="A759" s="60"/>
      <c r="B759" s="60"/>
      <c r="C759" s="60"/>
      <c r="D759" s="60"/>
      <c r="E759" s="60" t="s">
        <v>539</v>
      </c>
      <c r="F759" s="60">
        <v>2018</v>
      </c>
      <c r="G759" s="60">
        <v>6.1129999999999995E-4</v>
      </c>
      <c r="H759" s="60">
        <v>0.31832450000000001</v>
      </c>
      <c r="I759" s="60"/>
      <c r="J759" s="60"/>
      <c r="K759" s="60"/>
      <c r="L759" s="60"/>
    </row>
    <row r="760" spans="1:12">
      <c r="A760" s="60"/>
      <c r="B760" s="60"/>
      <c r="C760" s="60"/>
      <c r="D760" s="60"/>
      <c r="E760" s="60" t="s">
        <v>1013</v>
      </c>
      <c r="F760" s="60">
        <v>2018</v>
      </c>
      <c r="G760" s="60">
        <v>0.26305729999999999</v>
      </c>
      <c r="H760" s="60">
        <v>0.31533949999999999</v>
      </c>
      <c r="I760" s="60"/>
      <c r="J760" s="60"/>
      <c r="K760" s="60"/>
      <c r="L760" s="60"/>
    </row>
    <row r="761" spans="1:12">
      <c r="A761" s="60"/>
      <c r="B761" s="60"/>
      <c r="C761" s="60"/>
      <c r="D761" s="60"/>
      <c r="E761" s="60" t="s">
        <v>83</v>
      </c>
      <c r="F761" s="60">
        <v>2018</v>
      </c>
      <c r="G761" s="60">
        <v>9.2113970000000003E-2</v>
      </c>
      <c r="H761" s="60">
        <v>0.39811079999999999</v>
      </c>
      <c r="I761" s="60"/>
      <c r="J761" s="60"/>
      <c r="K761" s="60"/>
      <c r="L761" s="60"/>
    </row>
    <row r="762" spans="1:12">
      <c r="A762" s="60"/>
      <c r="B762" s="60"/>
      <c r="C762" s="60"/>
      <c r="D762" s="60"/>
      <c r="E762" s="60" t="s">
        <v>51</v>
      </c>
      <c r="F762" s="60">
        <v>2018</v>
      </c>
      <c r="G762" s="60">
        <v>0.28522540000000002</v>
      </c>
      <c r="H762" s="60">
        <v>0.31127519999999997</v>
      </c>
      <c r="I762" s="60"/>
      <c r="J762" s="60"/>
      <c r="K762" s="60"/>
      <c r="L762" s="60"/>
    </row>
    <row r="763" spans="1:12">
      <c r="A763" s="60"/>
      <c r="B763" s="60"/>
      <c r="C763" s="60"/>
      <c r="D763" s="60"/>
      <c r="E763" s="60" t="s">
        <v>75</v>
      </c>
      <c r="F763" s="60">
        <v>2018</v>
      </c>
      <c r="G763" s="60">
        <v>0.26819310000000002</v>
      </c>
      <c r="H763" s="60">
        <v>0.32444190000000001</v>
      </c>
      <c r="I763" s="60"/>
      <c r="J763" s="60"/>
      <c r="K763" s="60"/>
      <c r="L763" s="60"/>
    </row>
    <row r="764" spans="1:12">
      <c r="A764" s="60"/>
      <c r="B764" s="60"/>
      <c r="C764" s="60"/>
      <c r="D764" s="60"/>
      <c r="E764" s="60" t="s">
        <v>76</v>
      </c>
      <c r="F764" s="60">
        <v>2018</v>
      </c>
      <c r="G764" s="60">
        <v>1.0140800000000001E-3</v>
      </c>
      <c r="H764" s="60">
        <v>0.41037200000000001</v>
      </c>
      <c r="I764" s="60"/>
      <c r="J764" s="60"/>
      <c r="K764" s="60"/>
      <c r="L764" s="60"/>
    </row>
    <row r="765" spans="1:12">
      <c r="A765" s="60"/>
      <c r="B765" s="60"/>
      <c r="C765" s="60"/>
      <c r="D765" s="60"/>
      <c r="E765" s="60" t="s">
        <v>540</v>
      </c>
      <c r="F765" s="60">
        <v>2018</v>
      </c>
      <c r="G765" s="60">
        <v>4.1107799999999996E-3</v>
      </c>
      <c r="H765" s="60">
        <v>0.31285649999999998</v>
      </c>
      <c r="I765" s="60"/>
      <c r="J765" s="60"/>
      <c r="K765" s="60"/>
      <c r="L765" s="60"/>
    </row>
    <row r="766" spans="1:12">
      <c r="A766" s="60"/>
      <c r="B766" s="60"/>
      <c r="C766" s="60"/>
      <c r="D766" s="60"/>
      <c r="E766" s="60" t="s">
        <v>78</v>
      </c>
      <c r="F766" s="60">
        <v>2018</v>
      </c>
      <c r="G766" s="60">
        <v>0.24369830000000001</v>
      </c>
      <c r="H766" s="60">
        <v>0.33450220000000003</v>
      </c>
      <c r="I766" s="60"/>
      <c r="J766" s="60"/>
      <c r="K766" s="60"/>
      <c r="L766" s="60"/>
    </row>
    <row r="767" spans="1:12">
      <c r="A767" s="60"/>
      <c r="B767" s="60"/>
      <c r="C767" s="60"/>
      <c r="D767" s="60"/>
      <c r="E767" s="60" t="s">
        <v>80</v>
      </c>
      <c r="F767" s="60">
        <v>2018</v>
      </c>
      <c r="G767" s="60">
        <v>0.24627250000000001</v>
      </c>
      <c r="H767" s="60">
        <v>0.4010611</v>
      </c>
      <c r="I767" s="60"/>
      <c r="J767" s="60"/>
      <c r="K767" s="60"/>
      <c r="L767" s="60"/>
    </row>
    <row r="768" spans="1:12">
      <c r="A768" s="60"/>
      <c r="B768" s="60"/>
      <c r="C768" s="60"/>
      <c r="D768" s="60"/>
      <c r="E768" s="60" t="s">
        <v>84</v>
      </c>
      <c r="F768" s="60">
        <v>2018</v>
      </c>
      <c r="G768" s="60">
        <v>5.4082100000000001E-3</v>
      </c>
      <c r="H768" s="60">
        <v>0.36412169999999999</v>
      </c>
      <c r="I768" s="60"/>
      <c r="J768" s="60"/>
      <c r="K768" s="60"/>
      <c r="L768" s="60"/>
    </row>
    <row r="769" spans="1:12">
      <c r="A769" s="60"/>
      <c r="B769" s="60"/>
      <c r="C769" s="60"/>
      <c r="D769" s="60"/>
      <c r="E769" s="60" t="s">
        <v>43</v>
      </c>
      <c r="F769" s="60">
        <v>2018</v>
      </c>
      <c r="G769" s="60">
        <v>2.3328290000000002E-2</v>
      </c>
      <c r="H769" s="60">
        <v>0.27615729999999999</v>
      </c>
      <c r="I769" s="60"/>
      <c r="J769" s="60"/>
      <c r="K769" s="60"/>
      <c r="L769" s="60"/>
    </row>
    <row r="770" spans="1:12">
      <c r="A770" s="60"/>
      <c r="B770" s="60"/>
      <c r="C770" s="60"/>
      <c r="D770" s="60"/>
      <c r="E770" s="60" t="s">
        <v>531</v>
      </c>
      <c r="F770" s="60">
        <v>2018</v>
      </c>
      <c r="G770" s="60">
        <v>0.36849310000000002</v>
      </c>
      <c r="H770" s="60">
        <v>0.53325029999999995</v>
      </c>
      <c r="I770" s="60"/>
      <c r="J770" s="60"/>
      <c r="K770" s="60"/>
      <c r="L770" s="60"/>
    </row>
    <row r="771" spans="1:12">
      <c r="A771" s="60"/>
      <c r="B771" s="60"/>
      <c r="C771" s="60"/>
      <c r="D771" s="60"/>
      <c r="E771" s="60" t="s">
        <v>430</v>
      </c>
      <c r="F771" s="60">
        <v>2018</v>
      </c>
      <c r="G771" s="60">
        <v>0.12101000000000001</v>
      </c>
      <c r="H771" s="60">
        <v>0.42381089999999999</v>
      </c>
      <c r="I771" s="60"/>
      <c r="J771" s="60"/>
      <c r="K771" s="60"/>
      <c r="L771" s="60"/>
    </row>
    <row r="772" spans="1:12">
      <c r="A772" s="60"/>
      <c r="B772" s="60"/>
      <c r="C772" s="60"/>
      <c r="D772" s="60"/>
      <c r="E772" s="60" t="s">
        <v>432</v>
      </c>
      <c r="F772" s="60">
        <v>2018</v>
      </c>
      <c r="G772" s="60">
        <v>0.1172348</v>
      </c>
      <c r="H772" s="60">
        <v>0.38024370000000002</v>
      </c>
      <c r="I772" s="60"/>
      <c r="J772" s="60"/>
      <c r="K772" s="60"/>
      <c r="L772" s="60"/>
    </row>
    <row r="773" spans="1:12">
      <c r="A773" s="60"/>
      <c r="B773" s="60"/>
      <c r="C773" s="60"/>
      <c r="D773" s="60"/>
      <c r="E773" s="60" t="s">
        <v>460</v>
      </c>
      <c r="F773" s="60">
        <v>2018</v>
      </c>
      <c r="G773" s="60">
        <v>1.8399660000000002E-2</v>
      </c>
      <c r="H773" s="60">
        <v>0.3676121</v>
      </c>
      <c r="I773" s="60"/>
      <c r="J773" s="60"/>
      <c r="K773" s="60"/>
      <c r="L773" s="60"/>
    </row>
    <row r="774" spans="1:12">
      <c r="A774" s="60"/>
      <c r="B774" s="60"/>
      <c r="C774" s="60"/>
      <c r="D774" s="60"/>
      <c r="E774" s="60" t="s">
        <v>77</v>
      </c>
      <c r="F774" s="60">
        <v>3160</v>
      </c>
      <c r="G774" s="60">
        <v>5.8362450000000003E-2</v>
      </c>
      <c r="H774" s="60">
        <v>0.39548509999999998</v>
      </c>
      <c r="I774" s="60"/>
      <c r="J774" s="60"/>
      <c r="K774" s="60"/>
      <c r="L774" s="60"/>
    </row>
    <row r="775" spans="1:12">
      <c r="A775" s="60"/>
      <c r="B775" s="60"/>
      <c r="C775" s="60"/>
      <c r="D775" s="60"/>
      <c r="E775" s="60" t="s">
        <v>546</v>
      </c>
      <c r="F775" s="60">
        <v>2018</v>
      </c>
      <c r="G775" s="60">
        <v>1.8366650000000002E-2</v>
      </c>
      <c r="H775" s="60">
        <v>0.46822789999999997</v>
      </c>
      <c r="I775" s="60"/>
      <c r="J775" s="60"/>
      <c r="K775" s="60"/>
      <c r="L775" s="60"/>
    </row>
    <row r="776" spans="1:12">
      <c r="A776" s="60"/>
      <c r="B776" s="60"/>
      <c r="C776" s="60"/>
      <c r="D776" s="60"/>
      <c r="E776" s="60" t="s">
        <v>437</v>
      </c>
      <c r="F776" s="60">
        <v>2018</v>
      </c>
      <c r="G776" s="60">
        <v>0.3162722</v>
      </c>
      <c r="H776" s="60">
        <v>0.59066609999999997</v>
      </c>
      <c r="I776" s="60"/>
      <c r="J776" s="60"/>
      <c r="K776" s="60"/>
      <c r="L776" s="60"/>
    </row>
    <row r="777" spans="1:12">
      <c r="A777" s="60"/>
      <c r="B777" s="60"/>
      <c r="C777" s="60"/>
      <c r="D777" s="60"/>
      <c r="E777" s="60" t="s">
        <v>1008</v>
      </c>
      <c r="F777" s="60">
        <v>2018</v>
      </c>
      <c r="G777" s="60">
        <v>0.50810370000000005</v>
      </c>
      <c r="H777" s="60">
        <v>0.54579789999999995</v>
      </c>
      <c r="I777" s="60"/>
      <c r="J777" s="60"/>
      <c r="K777" s="60"/>
      <c r="L777" s="60"/>
    </row>
    <row r="778" spans="1:12">
      <c r="A778" s="60"/>
      <c r="B778" s="60"/>
      <c r="C778" s="60"/>
      <c r="D778" s="60"/>
      <c r="E778" s="60" t="s">
        <v>442</v>
      </c>
      <c r="F778" s="60">
        <v>2018</v>
      </c>
      <c r="G778" s="60">
        <v>2.846166E-2</v>
      </c>
      <c r="H778" s="60">
        <v>0.32815879999999997</v>
      </c>
      <c r="I778" s="60"/>
      <c r="J778" s="60"/>
      <c r="K778" s="60"/>
      <c r="L778" s="60"/>
    </row>
    <row r="779" spans="1:12">
      <c r="A779" s="60"/>
      <c r="B779" s="60"/>
      <c r="C779" s="60"/>
      <c r="D779" s="60"/>
      <c r="E779" s="60" t="s">
        <v>535</v>
      </c>
      <c r="F779" s="60">
        <v>2018</v>
      </c>
      <c r="G779" s="60">
        <v>7.4726769999999998E-2</v>
      </c>
      <c r="H779" s="60">
        <v>0.36696600000000001</v>
      </c>
      <c r="I779" s="60"/>
      <c r="J779" s="60"/>
      <c r="K779" s="60"/>
      <c r="L779" s="60"/>
    </row>
    <row r="780" spans="1:12">
      <c r="A780" s="60"/>
      <c r="B780" s="60"/>
      <c r="C780" s="60"/>
      <c r="D780" s="60"/>
      <c r="E780" s="60" t="s">
        <v>551</v>
      </c>
      <c r="F780" s="60">
        <v>2018</v>
      </c>
      <c r="G780" s="60">
        <v>0.40996769999999999</v>
      </c>
      <c r="H780" s="60">
        <v>0.37626229999999999</v>
      </c>
      <c r="I780" s="60"/>
      <c r="J780" s="60"/>
      <c r="K780" s="60"/>
      <c r="L780" s="60"/>
    </row>
    <row r="781" spans="1:12">
      <c r="A781" s="60"/>
      <c r="B781" s="60"/>
      <c r="C781" s="60"/>
      <c r="D781" s="60"/>
      <c r="E781" s="60" t="s">
        <v>545</v>
      </c>
      <c r="F781" s="60">
        <v>2018</v>
      </c>
      <c r="G781" s="60">
        <v>7.6261369999999995E-2</v>
      </c>
      <c r="H781" s="60">
        <v>0.3873181</v>
      </c>
      <c r="I781" s="60"/>
      <c r="J781" s="60"/>
      <c r="K781" s="60"/>
      <c r="L781" s="60"/>
    </row>
    <row r="782" spans="1:12">
      <c r="A782" s="60"/>
      <c r="B782" s="60"/>
      <c r="C782" s="60"/>
      <c r="D782" s="60"/>
      <c r="E782" s="60" t="s">
        <v>933</v>
      </c>
      <c r="F782" s="60">
        <v>2018</v>
      </c>
      <c r="G782" s="60">
        <v>6.7692160000000001E-2</v>
      </c>
      <c r="H782" s="60">
        <v>0.3758744</v>
      </c>
      <c r="I782" s="60"/>
      <c r="J782" s="60"/>
      <c r="K782" s="60"/>
      <c r="L782" s="60"/>
    </row>
    <row r="783" spans="1:12">
      <c r="A783" s="60"/>
      <c r="B783" s="60"/>
      <c r="C783" s="60"/>
      <c r="D783" s="60"/>
      <c r="E783" s="60" t="s">
        <v>1010</v>
      </c>
      <c r="F783" s="60">
        <v>2018</v>
      </c>
      <c r="G783" s="60">
        <v>0.38879950000000002</v>
      </c>
      <c r="H783" s="60">
        <v>0.4005763</v>
      </c>
      <c r="I783" s="60"/>
      <c r="J783" s="60"/>
      <c r="K783" s="60"/>
      <c r="L783" s="60"/>
    </row>
    <row r="784" spans="1:12">
      <c r="A784" s="60"/>
      <c r="B784" s="60"/>
      <c r="C784" s="60"/>
      <c r="D784" s="60"/>
      <c r="E784" s="60" t="s">
        <v>550</v>
      </c>
      <c r="F784" s="60">
        <v>2018</v>
      </c>
      <c r="G784" s="60">
        <v>0.1027666</v>
      </c>
      <c r="H784" s="60">
        <v>0.39139030000000002</v>
      </c>
      <c r="I784" s="60"/>
      <c r="J784" s="60"/>
      <c r="K784" s="60"/>
      <c r="L784" s="60"/>
    </row>
    <row r="785" spans="1:12">
      <c r="A785" s="60"/>
      <c r="B785" s="60"/>
      <c r="C785" s="60"/>
      <c r="D785" s="60"/>
      <c r="E785" s="60" t="s">
        <v>526</v>
      </c>
      <c r="F785" s="60">
        <v>2018</v>
      </c>
      <c r="G785" s="60">
        <v>0.13020139999999999</v>
      </c>
      <c r="H785" s="60">
        <v>0.344335</v>
      </c>
      <c r="I785" s="60"/>
      <c r="J785" s="60"/>
      <c r="K785" s="60"/>
      <c r="L785" s="60"/>
    </row>
    <row r="786" spans="1:12">
      <c r="A786" s="60"/>
      <c r="B786" s="60"/>
      <c r="C786" s="60"/>
      <c r="D786" s="60"/>
      <c r="E786" s="60" t="s">
        <v>124</v>
      </c>
      <c r="F786" s="60">
        <v>2018</v>
      </c>
      <c r="G786" s="60">
        <v>2.2012E-4</v>
      </c>
      <c r="H786" s="60">
        <v>0.2524053</v>
      </c>
      <c r="I786" s="60"/>
      <c r="J786" s="60"/>
      <c r="K786" s="60"/>
      <c r="L786" s="60"/>
    </row>
    <row r="787" spans="1:12">
      <c r="A787" s="60"/>
      <c r="B787" s="60"/>
      <c r="C787" s="60"/>
      <c r="D787" s="60"/>
      <c r="E787" s="60" t="s">
        <v>458</v>
      </c>
      <c r="F787" s="60">
        <v>2018</v>
      </c>
      <c r="G787" s="60">
        <v>8.7752269999999993E-2</v>
      </c>
      <c r="H787" s="60">
        <v>0.33171089999999998</v>
      </c>
      <c r="I787" s="60"/>
      <c r="J787" s="60"/>
      <c r="K787" s="60"/>
      <c r="L787" s="60"/>
    </row>
    <row r="788" spans="1:12">
      <c r="A788" s="60"/>
      <c r="B788" s="60"/>
      <c r="C788" s="60"/>
      <c r="D788" s="60"/>
      <c r="E788" s="60" t="s">
        <v>459</v>
      </c>
      <c r="F788" s="60">
        <v>2018</v>
      </c>
      <c r="G788" s="60">
        <v>0.15747710000000001</v>
      </c>
      <c r="H788" s="60">
        <v>0.36411359999999998</v>
      </c>
      <c r="I788" s="60"/>
      <c r="J788" s="60"/>
      <c r="K788" s="60"/>
      <c r="L788" s="60"/>
    </row>
    <row r="789" spans="1:12">
      <c r="A789" s="60"/>
      <c r="B789" s="60"/>
      <c r="C789" s="60"/>
      <c r="D789" s="60"/>
      <c r="E789" s="60" t="s">
        <v>41</v>
      </c>
      <c r="F789" s="60">
        <v>2018</v>
      </c>
      <c r="G789" s="60">
        <v>3.7734000000000001E-3</v>
      </c>
      <c r="H789" s="60">
        <v>0.27450279999999999</v>
      </c>
      <c r="I789" s="60"/>
      <c r="J789" s="60"/>
      <c r="K789" s="60"/>
      <c r="L789" s="60"/>
    </row>
    <row r="790" spans="1:12">
      <c r="A790" s="60"/>
      <c r="B790" s="60"/>
      <c r="C790" s="60"/>
      <c r="D790" s="60"/>
      <c r="E790" s="60" t="s">
        <v>429</v>
      </c>
      <c r="F790" s="60">
        <v>2018</v>
      </c>
      <c r="G790" s="60">
        <v>2.903497E-2</v>
      </c>
      <c r="H790" s="60">
        <v>0.4037905</v>
      </c>
      <c r="I790" s="60"/>
      <c r="J790" s="60"/>
      <c r="K790" s="60"/>
      <c r="L790" s="60"/>
    </row>
    <row r="791" spans="1:12">
      <c r="A791" s="60"/>
      <c r="B791" s="60"/>
      <c r="C791" s="60"/>
      <c r="D791" s="60"/>
      <c r="E791" s="60" t="s">
        <v>870</v>
      </c>
      <c r="F791" s="60">
        <v>2018</v>
      </c>
      <c r="G791" s="60">
        <v>2.4073699999999998E-3</v>
      </c>
      <c r="H791" s="60">
        <v>0.37473010000000001</v>
      </c>
      <c r="I791" s="60"/>
      <c r="J791" s="60"/>
      <c r="K791" s="60"/>
      <c r="L791" s="60"/>
    </row>
    <row r="792" spans="1:12">
      <c r="A792" s="60"/>
      <c r="B792" s="60"/>
      <c r="C792" s="60"/>
      <c r="D792" s="60"/>
      <c r="E792" s="60" t="s">
        <v>50</v>
      </c>
      <c r="F792" s="60">
        <v>2018</v>
      </c>
      <c r="G792" s="60">
        <v>5.8777459999999997E-2</v>
      </c>
      <c r="H792" s="60">
        <v>0.33179839999999999</v>
      </c>
      <c r="I792" s="60"/>
      <c r="J792" s="60"/>
      <c r="K792" s="60"/>
      <c r="L792" s="60"/>
    </row>
    <row r="793" spans="1:12">
      <c r="A793" s="60"/>
      <c r="B793" s="60"/>
      <c r="C793" s="60"/>
      <c r="D793" s="60"/>
      <c r="E793" s="60" t="s">
        <v>443</v>
      </c>
      <c r="F793" s="60">
        <v>2018</v>
      </c>
      <c r="G793" s="60">
        <v>0.1194325</v>
      </c>
      <c r="H793" s="60">
        <v>0.4076536</v>
      </c>
      <c r="I793" s="60"/>
      <c r="J793" s="60"/>
      <c r="K793" s="60"/>
      <c r="L793" s="60"/>
    </row>
    <row r="794" spans="1:12">
      <c r="A794" s="60"/>
      <c r="B794" s="60"/>
      <c r="C794" s="60"/>
      <c r="D794" s="60"/>
      <c r="E794" s="60" t="s">
        <v>85</v>
      </c>
      <c r="F794" s="60">
        <v>2018</v>
      </c>
      <c r="G794" s="60">
        <v>3.7353600000000001E-3</v>
      </c>
      <c r="H794" s="60">
        <v>0.26071490000000003</v>
      </c>
      <c r="I794" s="60"/>
      <c r="J794" s="60"/>
      <c r="K794" s="60"/>
      <c r="L794" s="60"/>
    </row>
    <row r="795" spans="1:12">
      <c r="A795" s="60"/>
      <c r="B795" s="60"/>
      <c r="C795" s="60"/>
      <c r="D795" s="60"/>
      <c r="E795" s="60" t="s">
        <v>439</v>
      </c>
      <c r="F795" s="60">
        <v>2018</v>
      </c>
      <c r="G795" s="60">
        <v>7.7850799999999998E-3</v>
      </c>
      <c r="H795" s="60">
        <v>0.30351060000000002</v>
      </c>
      <c r="I795" s="60"/>
      <c r="J795" s="60"/>
      <c r="K795" s="60"/>
      <c r="L795" s="60"/>
    </row>
    <row r="796" spans="1:12">
      <c r="A796" s="60"/>
      <c r="B796" s="60"/>
      <c r="C796" s="60"/>
      <c r="D796" s="60"/>
      <c r="E796" s="60" t="s">
        <v>1012</v>
      </c>
      <c r="F796" s="60">
        <v>2018</v>
      </c>
      <c r="G796" s="60">
        <v>6.3525819999999997E-2</v>
      </c>
      <c r="H796" s="60">
        <v>0.39005030000000002</v>
      </c>
      <c r="I796" s="60"/>
      <c r="J796" s="60"/>
      <c r="K796" s="60"/>
      <c r="L796" s="60"/>
    </row>
    <row r="797" spans="1:12">
      <c r="A797" s="60"/>
      <c r="B797" s="60"/>
      <c r="C797" s="60"/>
      <c r="D797" s="60"/>
      <c r="E797" s="60" t="s">
        <v>74</v>
      </c>
      <c r="F797" s="60">
        <v>2018</v>
      </c>
      <c r="G797" s="60">
        <v>1.1733169999999999E-2</v>
      </c>
      <c r="H797" s="60">
        <v>0.30584119999999998</v>
      </c>
      <c r="I797" s="60"/>
      <c r="J797" s="60"/>
      <c r="K797" s="60"/>
      <c r="L797" s="60"/>
    </row>
    <row r="798" spans="1:12">
      <c r="A798" s="60"/>
      <c r="B798" s="60"/>
      <c r="C798" s="60"/>
      <c r="D798" s="60"/>
      <c r="E798" s="60" t="s">
        <v>868</v>
      </c>
      <c r="F798" s="60">
        <v>2018</v>
      </c>
      <c r="G798" s="60">
        <v>5.5941640000000001E-2</v>
      </c>
      <c r="H798" s="60">
        <v>0.32740989999999998</v>
      </c>
      <c r="I798" s="60"/>
      <c r="J798" s="60"/>
      <c r="K798" s="60"/>
      <c r="L798" s="60"/>
    </row>
    <row r="799" spans="1:12">
      <c r="A799" s="60"/>
      <c r="B799" s="60"/>
      <c r="C799" s="60"/>
      <c r="D799" s="60"/>
      <c r="E799" s="60" t="s">
        <v>70</v>
      </c>
      <c r="F799" s="60">
        <v>2018</v>
      </c>
      <c r="G799" s="60">
        <v>1.1070200000000001E-2</v>
      </c>
      <c r="H799" s="60">
        <v>0.30354579999999998</v>
      </c>
      <c r="I799" s="60"/>
      <c r="J799" s="60"/>
      <c r="K799" s="60"/>
      <c r="L799" s="60"/>
    </row>
    <row r="800" spans="1:12">
      <c r="A800" s="60"/>
      <c r="B800" s="60"/>
      <c r="C800" s="60"/>
      <c r="D800" s="60"/>
      <c r="E800" s="60" t="s">
        <v>1009</v>
      </c>
      <c r="F800" s="60">
        <v>2018</v>
      </c>
      <c r="G800" s="60">
        <v>8.5003019999999999E-2</v>
      </c>
      <c r="H800" s="60">
        <v>0.34200199999999997</v>
      </c>
      <c r="I800" s="60"/>
      <c r="J800" s="60"/>
      <c r="K800" s="60"/>
      <c r="L800" s="60"/>
    </row>
    <row r="801" spans="1:12">
      <c r="A801" s="60"/>
      <c r="B801" s="60"/>
      <c r="C801" s="60"/>
      <c r="D801" s="60"/>
      <c r="E801" s="60" t="s">
        <v>530</v>
      </c>
      <c r="F801" s="60">
        <v>2018</v>
      </c>
      <c r="G801" s="60">
        <v>2.4208400000000001E-3</v>
      </c>
      <c r="H801" s="60">
        <v>0.33030189999999998</v>
      </c>
      <c r="I801" s="60"/>
      <c r="J801" s="60"/>
      <c r="K801" s="60"/>
      <c r="L801" s="60"/>
    </row>
    <row r="802" spans="1:12">
      <c r="A802" s="60"/>
      <c r="B802" s="60"/>
      <c r="C802" s="60"/>
      <c r="D802" s="60"/>
      <c r="E802" s="60" t="s">
        <v>81</v>
      </c>
      <c r="F802" s="60">
        <v>2018</v>
      </c>
      <c r="G802" s="60">
        <v>5.6045499999999998E-3</v>
      </c>
      <c r="H802" s="60">
        <v>0.29686050000000003</v>
      </c>
      <c r="I802" s="60"/>
      <c r="J802" s="60"/>
      <c r="K802" s="60"/>
      <c r="L802" s="60"/>
    </row>
    <row r="803" spans="1:12">
      <c r="A803" s="60"/>
      <c r="B803" s="60"/>
      <c r="C803" s="60"/>
      <c r="D803" s="60"/>
      <c r="E803" s="60" t="s">
        <v>435</v>
      </c>
      <c r="F803" s="60">
        <v>2018</v>
      </c>
      <c r="G803" s="60">
        <v>2.3705609999999998E-2</v>
      </c>
      <c r="H803" s="60">
        <v>0.29012939999999998</v>
      </c>
      <c r="I803" s="60"/>
      <c r="J803" s="60"/>
      <c r="K803" s="60"/>
      <c r="L803" s="60"/>
    </row>
    <row r="804" spans="1:12">
      <c r="A804" s="60"/>
      <c r="B804" s="60"/>
      <c r="C804" s="60"/>
      <c r="D804" s="60"/>
      <c r="E804" s="60" t="s">
        <v>82</v>
      </c>
      <c r="F804" s="60">
        <v>2018</v>
      </c>
      <c r="G804" s="60">
        <v>6.5610429999999997E-2</v>
      </c>
      <c r="H804" s="60">
        <v>0.3601683</v>
      </c>
      <c r="I804" s="60"/>
      <c r="J804" s="60"/>
      <c r="K804" s="60"/>
      <c r="L804" s="60"/>
    </row>
    <row r="805" spans="1:12">
      <c r="A805" s="60"/>
      <c r="B805" s="60"/>
      <c r="C805" s="60"/>
      <c r="D805" s="60"/>
      <c r="E805" s="60"/>
      <c r="F805" s="60"/>
      <c r="G805" s="60"/>
      <c r="H805" s="60"/>
      <c r="I805" s="60" t="s">
        <v>102</v>
      </c>
      <c r="J805" s="60">
        <v>1993</v>
      </c>
      <c r="K805" s="60">
        <v>0.61010010000000003</v>
      </c>
      <c r="L805" s="60">
        <v>0.59476620000000002</v>
      </c>
    </row>
    <row r="806" spans="1:12">
      <c r="A806" s="60"/>
      <c r="B806" s="60"/>
      <c r="C806" s="60"/>
      <c r="D806" s="60"/>
      <c r="E806" s="60"/>
      <c r="F806" s="60"/>
      <c r="G806" s="60"/>
      <c r="H806" s="60"/>
      <c r="I806" s="60" t="s">
        <v>127</v>
      </c>
      <c r="J806" s="60">
        <v>1993</v>
      </c>
      <c r="K806" s="60">
        <v>0.23614959999999999</v>
      </c>
      <c r="L806" s="60">
        <v>0.53467450000000005</v>
      </c>
    </row>
    <row r="807" spans="1:12">
      <c r="A807" s="60"/>
      <c r="B807" s="60"/>
      <c r="C807" s="60"/>
      <c r="D807" s="60"/>
      <c r="E807" s="60"/>
      <c r="F807" s="60"/>
      <c r="G807" s="60"/>
      <c r="H807" s="60"/>
      <c r="I807" s="60" t="s">
        <v>1014</v>
      </c>
      <c r="J807" s="60">
        <v>1993</v>
      </c>
      <c r="K807" s="60">
        <v>9.9705639999999998E-2</v>
      </c>
      <c r="L807" s="60">
        <v>0.34997790000000001</v>
      </c>
    </row>
    <row r="808" spans="1:12">
      <c r="A808" s="60"/>
      <c r="B808" s="60"/>
      <c r="C808" s="60"/>
      <c r="D808" s="60"/>
      <c r="E808" s="60"/>
      <c r="F808" s="60"/>
      <c r="G808" s="60"/>
      <c r="H808" s="60"/>
      <c r="I808" s="60" t="s">
        <v>553</v>
      </c>
      <c r="J808" s="60">
        <v>1993</v>
      </c>
      <c r="K808" s="60">
        <v>0.45165670000000002</v>
      </c>
      <c r="L808" s="60">
        <v>0.40898000000000001</v>
      </c>
    </row>
    <row r="809" spans="1:12">
      <c r="A809" s="60"/>
      <c r="B809" s="60"/>
      <c r="C809" s="60"/>
      <c r="D809" s="60"/>
      <c r="E809" s="60"/>
      <c r="F809" s="60"/>
      <c r="G809" s="60"/>
      <c r="H809" s="60"/>
      <c r="I809" s="60" t="s">
        <v>132</v>
      </c>
      <c r="J809" s="60">
        <v>1993</v>
      </c>
      <c r="K809" s="60">
        <v>0.70132399999999995</v>
      </c>
      <c r="L809" s="60">
        <v>0.3520702</v>
      </c>
    </row>
    <row r="810" spans="1:12">
      <c r="A810" s="60"/>
      <c r="B810" s="60"/>
      <c r="C810" s="60"/>
      <c r="D810" s="60"/>
      <c r="E810" s="60"/>
      <c r="F810" s="60"/>
      <c r="G810" s="60"/>
      <c r="H810" s="60"/>
      <c r="I810" s="60" t="s">
        <v>557</v>
      </c>
      <c r="J810" s="60">
        <v>1993</v>
      </c>
      <c r="K810" s="60">
        <v>0.13192180000000001</v>
      </c>
      <c r="L810" s="60">
        <v>0.39997840000000001</v>
      </c>
    </row>
    <row r="811" spans="1:12">
      <c r="A811" s="60"/>
      <c r="B811" s="60"/>
      <c r="C811" s="60"/>
      <c r="D811" s="60"/>
      <c r="E811" s="60"/>
      <c r="F811" s="60"/>
      <c r="G811" s="60"/>
      <c r="H811" s="60"/>
      <c r="I811" s="60" t="s">
        <v>126</v>
      </c>
      <c r="J811" s="60">
        <v>1993</v>
      </c>
      <c r="K811" s="60">
        <v>0.48711330000000003</v>
      </c>
      <c r="L811" s="60">
        <v>0.44446760000000002</v>
      </c>
    </row>
    <row r="812" spans="1:12">
      <c r="A812" s="60"/>
      <c r="B812" s="60"/>
      <c r="C812" s="60"/>
      <c r="D812" s="60"/>
      <c r="E812" s="60"/>
      <c r="F812" s="60"/>
      <c r="G812" s="60"/>
      <c r="H812" s="60"/>
      <c r="I812" s="60" t="s">
        <v>96</v>
      </c>
      <c r="J812" s="60">
        <v>1993</v>
      </c>
      <c r="K812" s="60">
        <v>0.73588949999999997</v>
      </c>
      <c r="L812" s="60">
        <v>0.39824569999999998</v>
      </c>
    </row>
    <row r="813" spans="1:12">
      <c r="A813" s="60"/>
      <c r="B813" s="60"/>
      <c r="C813" s="60"/>
      <c r="D813" s="60"/>
      <c r="E813" s="60"/>
      <c r="F813" s="60"/>
      <c r="G813" s="60"/>
      <c r="H813" s="60"/>
      <c r="I813" s="60" t="s">
        <v>556</v>
      </c>
      <c r="J813" s="60">
        <v>1993</v>
      </c>
      <c r="K813" s="60">
        <v>0.1200256</v>
      </c>
      <c r="L813" s="60">
        <v>0.55925159999999996</v>
      </c>
    </row>
    <row r="814" spans="1:12">
      <c r="A814" s="60"/>
      <c r="B814" s="60"/>
      <c r="C814" s="60"/>
      <c r="D814" s="60"/>
      <c r="E814" s="60"/>
      <c r="F814" s="60"/>
      <c r="G814" s="60"/>
      <c r="H814" s="60"/>
      <c r="I814" s="60" t="s">
        <v>157</v>
      </c>
      <c r="J814" s="60">
        <v>1993</v>
      </c>
      <c r="K814" s="60">
        <v>0.51365430000000001</v>
      </c>
      <c r="L814" s="60">
        <v>0.47330539999999999</v>
      </c>
    </row>
    <row r="815" spans="1:12">
      <c r="A815" s="60"/>
      <c r="B815" s="60"/>
      <c r="C815" s="60"/>
      <c r="D815" s="60"/>
      <c r="E815" s="60"/>
      <c r="F815" s="60"/>
      <c r="G815" s="60"/>
      <c r="H815" s="60"/>
      <c r="I815" s="60" t="s">
        <v>1015</v>
      </c>
      <c r="J815" s="60">
        <v>1993</v>
      </c>
      <c r="K815" s="60">
        <v>0.86771609999999999</v>
      </c>
      <c r="L815" s="60">
        <v>0.42163630000000002</v>
      </c>
    </row>
    <row r="816" spans="1:12">
      <c r="A816" s="60"/>
      <c r="B816" s="60"/>
      <c r="C816" s="60"/>
      <c r="D816" s="60"/>
      <c r="E816" s="60"/>
      <c r="F816" s="60"/>
      <c r="G816" s="60"/>
      <c r="H816" s="60"/>
      <c r="I816" s="60" t="s">
        <v>93</v>
      </c>
      <c r="J816" s="60">
        <v>1993</v>
      </c>
      <c r="K816" s="60">
        <v>0.58469749999999998</v>
      </c>
      <c r="L816" s="60">
        <v>0.38578200000000001</v>
      </c>
    </row>
    <row r="817" spans="1:12">
      <c r="A817" s="60"/>
      <c r="B817" s="60"/>
      <c r="C817" s="60"/>
      <c r="D817" s="60"/>
      <c r="E817" s="60"/>
      <c r="F817" s="60"/>
      <c r="G817" s="60"/>
      <c r="H817" s="60"/>
      <c r="I817" s="60" t="s">
        <v>559</v>
      </c>
      <c r="J817" s="60">
        <v>1993</v>
      </c>
      <c r="K817" s="60">
        <v>0.68657749999999995</v>
      </c>
      <c r="L817" s="60">
        <v>0.48519459999999998</v>
      </c>
    </row>
    <row r="818" spans="1:12">
      <c r="A818" s="60"/>
      <c r="B818" s="60"/>
      <c r="C818" s="60"/>
      <c r="D818" s="60"/>
      <c r="E818" s="60"/>
      <c r="F818" s="60"/>
      <c r="G818" s="60"/>
      <c r="H818" s="60"/>
      <c r="I818" s="60" t="s">
        <v>461</v>
      </c>
      <c r="J818" s="60">
        <v>1993</v>
      </c>
      <c r="K818" s="60">
        <v>0.6401964</v>
      </c>
      <c r="L818" s="60">
        <v>0.4361023</v>
      </c>
    </row>
    <row r="819" spans="1:12">
      <c r="A819" s="60"/>
      <c r="B819" s="60"/>
      <c r="C819" s="60"/>
      <c r="D819" s="60"/>
      <c r="E819" s="60"/>
      <c r="F819" s="60"/>
      <c r="G819" s="60"/>
      <c r="H819" s="60"/>
      <c r="I819" s="60" t="s">
        <v>130</v>
      </c>
      <c r="J819" s="60">
        <v>1993</v>
      </c>
      <c r="K819" s="60">
        <v>0.85281180000000001</v>
      </c>
      <c r="L819" s="60">
        <v>0.50441239999999998</v>
      </c>
    </row>
    <row r="820" spans="1:12">
      <c r="A820" s="60"/>
      <c r="B820" s="60"/>
      <c r="C820" s="60"/>
      <c r="D820" s="60"/>
      <c r="E820" s="60"/>
      <c r="F820" s="60"/>
      <c r="G820" s="60"/>
      <c r="H820" s="60"/>
      <c r="I820" s="60" t="s">
        <v>563</v>
      </c>
      <c r="J820" s="60">
        <v>1993</v>
      </c>
      <c r="K820" s="60">
        <v>0.41121370000000002</v>
      </c>
      <c r="L820" s="60">
        <v>0.50051559999999995</v>
      </c>
    </row>
    <row r="821" spans="1:12">
      <c r="A821" s="60"/>
      <c r="B821" s="60"/>
      <c r="C821" s="60"/>
      <c r="D821" s="60"/>
      <c r="E821" s="60"/>
      <c r="F821" s="60"/>
      <c r="G821" s="60"/>
      <c r="H821" s="60"/>
      <c r="I821" s="60" t="s">
        <v>107</v>
      </c>
      <c r="J821" s="60">
        <v>1993</v>
      </c>
      <c r="K821" s="60">
        <v>0.84404040000000002</v>
      </c>
      <c r="L821" s="60">
        <v>0.53559860000000004</v>
      </c>
    </row>
    <row r="822" spans="1:12">
      <c r="A822" s="60"/>
      <c r="B822" s="60"/>
      <c r="C822" s="60"/>
      <c r="D822" s="60"/>
      <c r="E822" s="60"/>
      <c r="F822" s="60"/>
      <c r="G822" s="60"/>
      <c r="H822" s="60"/>
      <c r="I822" s="60" t="s">
        <v>110</v>
      </c>
      <c r="J822" s="60">
        <v>1993</v>
      </c>
      <c r="K822" s="60">
        <v>0.7027854</v>
      </c>
      <c r="L822" s="60">
        <v>0.48547269999999998</v>
      </c>
    </row>
    <row r="823" spans="1:12">
      <c r="A823" s="60"/>
      <c r="B823" s="60"/>
      <c r="C823" s="60"/>
      <c r="D823" s="60"/>
      <c r="E823" s="60"/>
      <c r="F823" s="60"/>
      <c r="G823" s="60"/>
      <c r="H823" s="60"/>
      <c r="I823" s="60" t="s">
        <v>111</v>
      </c>
      <c r="J823" s="60">
        <v>1993</v>
      </c>
      <c r="K823" s="60">
        <v>0.44551449999999998</v>
      </c>
      <c r="L823" s="60">
        <v>0.35395339999999997</v>
      </c>
    </row>
    <row r="824" spans="1:12">
      <c r="A824" s="60"/>
      <c r="B824" s="60"/>
      <c r="C824" s="60"/>
      <c r="D824" s="60"/>
      <c r="E824" s="60"/>
      <c r="F824" s="60"/>
      <c r="G824" s="60"/>
      <c r="H824" s="60"/>
      <c r="I824" s="60" t="s">
        <v>567</v>
      </c>
      <c r="J824" s="60">
        <v>1993</v>
      </c>
      <c r="K824" s="60">
        <v>0.63163360000000002</v>
      </c>
      <c r="L824" s="60">
        <v>0.4221258</v>
      </c>
    </row>
    <row r="825" spans="1:12">
      <c r="A825" s="60"/>
      <c r="B825" s="60"/>
      <c r="C825" s="60"/>
      <c r="D825" s="60"/>
      <c r="E825" s="60"/>
      <c r="F825" s="60"/>
      <c r="G825" s="60"/>
      <c r="H825" s="60"/>
      <c r="I825" s="60" t="s">
        <v>94</v>
      </c>
      <c r="J825" s="60">
        <v>1993</v>
      </c>
      <c r="K825" s="60">
        <v>0.83011480000000004</v>
      </c>
      <c r="L825" s="60">
        <v>0.48072490000000001</v>
      </c>
    </row>
    <row r="826" spans="1:12">
      <c r="A826" s="60"/>
      <c r="B826" s="60"/>
      <c r="C826" s="60"/>
      <c r="D826" s="60"/>
      <c r="E826" s="60"/>
      <c r="F826" s="60"/>
      <c r="G826" s="60"/>
      <c r="H826" s="60"/>
      <c r="I826" s="60" t="s">
        <v>138</v>
      </c>
      <c r="J826" s="60">
        <v>1993</v>
      </c>
      <c r="K826" s="60">
        <v>0.54543220000000003</v>
      </c>
      <c r="L826" s="60">
        <v>0.5260861</v>
      </c>
    </row>
    <row r="827" spans="1:12">
      <c r="A827" s="60"/>
      <c r="B827" s="60"/>
      <c r="C827" s="60"/>
      <c r="D827" s="60"/>
      <c r="E827" s="60"/>
      <c r="F827" s="60"/>
      <c r="G827" s="60"/>
      <c r="H827" s="60"/>
      <c r="I827" s="60" t="s">
        <v>566</v>
      </c>
      <c r="J827" s="60">
        <v>1993</v>
      </c>
      <c r="K827" s="60">
        <v>0.32565129999999998</v>
      </c>
      <c r="L827" s="60">
        <v>0.4609685</v>
      </c>
    </row>
    <row r="828" spans="1:12">
      <c r="A828" s="60"/>
      <c r="B828" s="60"/>
      <c r="C828" s="60"/>
      <c r="D828" s="60"/>
      <c r="E828" s="60"/>
      <c r="F828" s="60"/>
      <c r="G828" s="60"/>
      <c r="H828" s="60"/>
      <c r="I828" s="60" t="s">
        <v>560</v>
      </c>
      <c r="J828" s="60">
        <v>1993</v>
      </c>
      <c r="K828" s="60">
        <v>0.13333990000000001</v>
      </c>
      <c r="L828" s="60">
        <v>0.36973</v>
      </c>
    </row>
    <row r="829" spans="1:12">
      <c r="A829" s="60"/>
      <c r="B829" s="60"/>
      <c r="C829" s="60"/>
      <c r="D829" s="60"/>
      <c r="E829" s="60"/>
      <c r="F829" s="60"/>
      <c r="G829" s="60"/>
      <c r="H829" s="60"/>
      <c r="I829" s="60" t="s">
        <v>128</v>
      </c>
      <c r="J829" s="60">
        <v>1993</v>
      </c>
      <c r="K829" s="60">
        <v>0.19114110000000001</v>
      </c>
      <c r="L829" s="60">
        <v>0.46402009999999999</v>
      </c>
    </row>
    <row r="830" spans="1:12">
      <c r="A830" s="60"/>
      <c r="B830" s="60"/>
      <c r="C830" s="60"/>
      <c r="D830" s="60"/>
      <c r="E830" s="60"/>
      <c r="F830" s="60"/>
      <c r="G830" s="60"/>
      <c r="H830" s="60"/>
      <c r="I830" s="60" t="s">
        <v>106</v>
      </c>
      <c r="J830" s="60">
        <v>1993</v>
      </c>
      <c r="K830" s="60">
        <v>5.6345279999999998E-2</v>
      </c>
      <c r="L830" s="60">
        <v>0.36942150000000001</v>
      </c>
    </row>
    <row r="831" spans="1:12">
      <c r="A831" s="60"/>
      <c r="B831" s="60"/>
      <c r="C831" s="60"/>
      <c r="D831" s="60"/>
      <c r="E831" s="60"/>
      <c r="F831" s="60"/>
      <c r="G831" s="60"/>
      <c r="H831" s="60"/>
      <c r="I831" s="60" t="s">
        <v>136</v>
      </c>
      <c r="J831" s="60">
        <v>1993</v>
      </c>
      <c r="K831" s="60">
        <v>0.25398749999999998</v>
      </c>
      <c r="L831" s="60">
        <v>0.29543140000000001</v>
      </c>
    </row>
    <row r="832" spans="1:12">
      <c r="A832" s="60"/>
      <c r="B832" s="60"/>
      <c r="C832" s="60"/>
      <c r="D832" s="60"/>
      <c r="E832" s="60"/>
      <c r="F832" s="60"/>
      <c r="G832" s="60"/>
      <c r="H832" s="60"/>
      <c r="I832" s="60" t="s">
        <v>114</v>
      </c>
      <c r="J832" s="60">
        <v>1993</v>
      </c>
      <c r="K832" s="60">
        <v>0.38020159999999997</v>
      </c>
      <c r="L832" s="60">
        <v>0.44673170000000001</v>
      </c>
    </row>
    <row r="833" spans="1:12">
      <c r="A833" s="60"/>
      <c r="B833" s="60"/>
      <c r="C833" s="60"/>
      <c r="D833" s="60"/>
      <c r="E833" s="60"/>
      <c r="F833" s="60"/>
      <c r="G833" s="60"/>
      <c r="H833" s="60"/>
      <c r="I833" s="60" t="s">
        <v>102</v>
      </c>
      <c r="J833" s="60">
        <v>1996</v>
      </c>
      <c r="K833" s="60">
        <v>0.62529210000000002</v>
      </c>
      <c r="L833" s="60">
        <v>0.59476620000000002</v>
      </c>
    </row>
    <row r="834" spans="1:12">
      <c r="A834" s="60"/>
      <c r="B834" s="60"/>
      <c r="C834" s="60"/>
      <c r="D834" s="60"/>
      <c r="E834" s="60"/>
      <c r="F834" s="60"/>
      <c r="G834" s="60"/>
      <c r="H834" s="60"/>
      <c r="I834" s="60" t="s">
        <v>127</v>
      </c>
      <c r="J834" s="60">
        <v>1996</v>
      </c>
      <c r="K834" s="60">
        <v>0.30352780000000001</v>
      </c>
      <c r="L834" s="60">
        <v>0.55721560000000003</v>
      </c>
    </row>
    <row r="835" spans="1:12">
      <c r="A835" s="60"/>
      <c r="B835" s="60"/>
      <c r="C835" s="60"/>
      <c r="D835" s="60"/>
      <c r="E835" s="60"/>
      <c r="F835" s="60"/>
      <c r="G835" s="60"/>
      <c r="H835" s="60"/>
      <c r="I835" s="60" t="s">
        <v>1014</v>
      </c>
      <c r="J835" s="60">
        <v>1996</v>
      </c>
      <c r="K835" s="60">
        <v>8.7960880000000005E-2</v>
      </c>
      <c r="L835" s="60">
        <v>0.34997790000000001</v>
      </c>
    </row>
    <row r="836" spans="1:12">
      <c r="A836" s="60"/>
      <c r="B836" s="60"/>
      <c r="C836" s="60"/>
      <c r="D836" s="60"/>
      <c r="E836" s="60"/>
      <c r="F836" s="60"/>
      <c r="G836" s="60"/>
      <c r="H836" s="60"/>
      <c r="I836" s="60" t="s">
        <v>553</v>
      </c>
      <c r="J836" s="60">
        <v>1996</v>
      </c>
      <c r="K836" s="60">
        <v>0.37372050000000001</v>
      </c>
      <c r="L836" s="60">
        <v>0.40898000000000001</v>
      </c>
    </row>
    <row r="837" spans="1:12">
      <c r="A837" s="60"/>
      <c r="B837" s="60"/>
      <c r="C837" s="60"/>
      <c r="D837" s="60"/>
      <c r="E837" s="60"/>
      <c r="F837" s="60"/>
      <c r="G837" s="60"/>
      <c r="H837" s="60"/>
      <c r="I837" s="60" t="s">
        <v>557</v>
      </c>
      <c r="J837" s="60">
        <v>1996</v>
      </c>
      <c r="K837" s="60">
        <v>0.17453370000000001</v>
      </c>
      <c r="L837" s="60">
        <v>0.39997840000000001</v>
      </c>
    </row>
    <row r="838" spans="1:12">
      <c r="A838" s="60"/>
      <c r="B838" s="60"/>
      <c r="C838" s="60"/>
      <c r="D838" s="60"/>
      <c r="E838" s="60"/>
      <c r="F838" s="60"/>
      <c r="G838" s="60"/>
      <c r="H838" s="60"/>
      <c r="I838" s="60" t="s">
        <v>126</v>
      </c>
      <c r="J838" s="60">
        <v>1996</v>
      </c>
      <c r="K838" s="60">
        <v>0.4807575</v>
      </c>
      <c r="L838" s="60">
        <v>0.44446760000000002</v>
      </c>
    </row>
    <row r="839" spans="1:12">
      <c r="A839" s="60"/>
      <c r="B839" s="60"/>
      <c r="C839" s="60"/>
      <c r="D839" s="60"/>
      <c r="E839" s="60"/>
      <c r="F839" s="60"/>
      <c r="G839" s="60"/>
      <c r="H839" s="60"/>
      <c r="I839" s="60" t="s">
        <v>96</v>
      </c>
      <c r="J839" s="60">
        <v>1996</v>
      </c>
      <c r="K839" s="60">
        <v>0.72000929999999996</v>
      </c>
      <c r="L839" s="60">
        <v>0.39824569999999998</v>
      </c>
    </row>
    <row r="840" spans="1:12">
      <c r="A840" s="60"/>
      <c r="B840" s="60"/>
      <c r="C840" s="60"/>
      <c r="D840" s="60"/>
      <c r="E840" s="60"/>
      <c r="F840" s="60"/>
      <c r="G840" s="60"/>
      <c r="H840" s="60"/>
      <c r="I840" s="60" t="s">
        <v>556</v>
      </c>
      <c r="J840" s="60">
        <v>1996</v>
      </c>
      <c r="K840" s="60">
        <v>0.14829129999999999</v>
      </c>
      <c r="L840" s="60">
        <v>0.55925159999999996</v>
      </c>
    </row>
    <row r="841" spans="1:12">
      <c r="A841" s="60"/>
      <c r="B841" s="60"/>
      <c r="C841" s="60"/>
      <c r="D841" s="60"/>
      <c r="E841" s="60"/>
      <c r="F841" s="60"/>
      <c r="G841" s="60"/>
      <c r="H841" s="60"/>
      <c r="I841" s="60" t="s">
        <v>157</v>
      </c>
      <c r="J841" s="60">
        <v>1996</v>
      </c>
      <c r="K841" s="60">
        <v>0.54293259999999999</v>
      </c>
      <c r="L841" s="60">
        <v>0.47330539999999999</v>
      </c>
    </row>
    <row r="842" spans="1:12">
      <c r="A842" s="60"/>
      <c r="B842" s="60"/>
      <c r="C842" s="60"/>
      <c r="D842" s="60"/>
      <c r="E842" s="60"/>
      <c r="F842" s="60"/>
      <c r="G842" s="60"/>
      <c r="H842" s="60"/>
      <c r="I842" s="60" t="s">
        <v>1015</v>
      </c>
      <c r="J842" s="60">
        <v>1996</v>
      </c>
      <c r="K842" s="60">
        <v>0.89833680000000005</v>
      </c>
      <c r="L842" s="60">
        <v>0.42163630000000002</v>
      </c>
    </row>
    <row r="843" spans="1:12">
      <c r="A843" s="60"/>
      <c r="B843" s="60"/>
      <c r="C843" s="60"/>
      <c r="D843" s="60"/>
      <c r="E843" s="60"/>
      <c r="F843" s="60"/>
      <c r="G843" s="60"/>
      <c r="H843" s="60"/>
      <c r="I843" s="60" t="s">
        <v>93</v>
      </c>
      <c r="J843" s="60">
        <v>1996</v>
      </c>
      <c r="K843" s="60">
        <v>0.57296360000000002</v>
      </c>
      <c r="L843" s="60">
        <v>0.38578200000000001</v>
      </c>
    </row>
    <row r="844" spans="1:12">
      <c r="A844" s="60"/>
      <c r="B844" s="60"/>
      <c r="C844" s="60"/>
      <c r="D844" s="60"/>
      <c r="E844" s="60"/>
      <c r="F844" s="60"/>
      <c r="G844" s="60"/>
      <c r="H844" s="60"/>
      <c r="I844" s="60" t="s">
        <v>559</v>
      </c>
      <c r="J844" s="60">
        <v>1996</v>
      </c>
      <c r="K844" s="60">
        <v>0.71506720000000001</v>
      </c>
      <c r="L844" s="60">
        <v>0.48519459999999998</v>
      </c>
    </row>
    <row r="845" spans="1:12">
      <c r="A845" s="60"/>
      <c r="B845" s="60"/>
      <c r="C845" s="60"/>
      <c r="D845" s="60"/>
      <c r="E845" s="60"/>
      <c r="F845" s="60"/>
      <c r="G845" s="60"/>
      <c r="H845" s="60"/>
      <c r="I845" s="60" t="s">
        <v>562</v>
      </c>
      <c r="J845" s="60">
        <v>1996</v>
      </c>
      <c r="K845" s="60">
        <v>0.64516470000000004</v>
      </c>
      <c r="L845" s="60">
        <v>0.65755569999999997</v>
      </c>
    </row>
    <row r="846" spans="1:12">
      <c r="A846" s="60"/>
      <c r="B846" s="60"/>
      <c r="C846" s="60"/>
      <c r="D846" s="60"/>
      <c r="E846" s="60"/>
      <c r="F846" s="60"/>
      <c r="G846" s="60"/>
      <c r="H846" s="60"/>
      <c r="I846" s="60" t="s">
        <v>134</v>
      </c>
      <c r="J846" s="60">
        <v>1996</v>
      </c>
      <c r="K846" s="60">
        <v>0.63502749999999997</v>
      </c>
      <c r="L846" s="60">
        <v>0.51922250000000003</v>
      </c>
    </row>
    <row r="847" spans="1:12">
      <c r="A847" s="60"/>
      <c r="B847" s="60"/>
      <c r="C847" s="60"/>
      <c r="D847" s="60"/>
      <c r="E847" s="60"/>
      <c r="F847" s="60"/>
      <c r="G847" s="60"/>
      <c r="H847" s="60"/>
      <c r="I847" s="60" t="s">
        <v>111</v>
      </c>
      <c r="J847" s="60">
        <v>1996</v>
      </c>
      <c r="K847" s="60">
        <v>0.41426390000000002</v>
      </c>
      <c r="L847" s="60">
        <v>0.35395339999999997</v>
      </c>
    </row>
    <row r="848" spans="1:12">
      <c r="A848" s="60"/>
      <c r="B848" s="60"/>
      <c r="C848" s="60"/>
      <c r="D848" s="60"/>
      <c r="E848" s="60"/>
      <c r="F848" s="60"/>
      <c r="G848" s="60"/>
      <c r="H848" s="60"/>
      <c r="I848" s="60" t="s">
        <v>567</v>
      </c>
      <c r="J848" s="60">
        <v>1996</v>
      </c>
      <c r="K848" s="60">
        <v>0.52169270000000001</v>
      </c>
      <c r="L848" s="60">
        <v>0.4221258</v>
      </c>
    </row>
    <row r="849" spans="1:12">
      <c r="A849" s="60"/>
      <c r="B849" s="60"/>
      <c r="C849" s="60"/>
      <c r="D849" s="60"/>
      <c r="E849" s="60"/>
      <c r="F849" s="60"/>
      <c r="G849" s="60"/>
      <c r="H849" s="60"/>
      <c r="I849" s="60" t="s">
        <v>138</v>
      </c>
      <c r="J849" s="60">
        <v>1996</v>
      </c>
      <c r="K849" s="60">
        <v>0.41729110000000003</v>
      </c>
      <c r="L849" s="60">
        <v>0.48333680000000001</v>
      </c>
    </row>
    <row r="850" spans="1:12">
      <c r="A850" s="60"/>
      <c r="B850" s="60"/>
      <c r="C850" s="60"/>
      <c r="D850" s="60"/>
      <c r="E850" s="60"/>
      <c r="F850" s="60"/>
      <c r="G850" s="60"/>
      <c r="H850" s="60"/>
      <c r="I850" s="60" t="s">
        <v>566</v>
      </c>
      <c r="J850" s="60">
        <v>1996</v>
      </c>
      <c r="K850" s="60">
        <v>0.27641690000000002</v>
      </c>
      <c r="L850" s="60">
        <v>0.4609685</v>
      </c>
    </row>
    <row r="851" spans="1:12">
      <c r="A851" s="60"/>
      <c r="B851" s="60"/>
      <c r="C851" s="60"/>
      <c r="D851" s="60"/>
      <c r="E851" s="60"/>
      <c r="F851" s="60"/>
      <c r="G851" s="60"/>
      <c r="H851" s="60"/>
      <c r="I851" s="60" t="s">
        <v>560</v>
      </c>
      <c r="J851" s="60">
        <v>1996</v>
      </c>
      <c r="K851" s="60">
        <v>0.14027149999999999</v>
      </c>
      <c r="L851" s="60">
        <v>0.36973</v>
      </c>
    </row>
    <row r="852" spans="1:12">
      <c r="A852" s="60"/>
      <c r="B852" s="60"/>
      <c r="C852" s="60"/>
      <c r="D852" s="60"/>
      <c r="E852" s="60"/>
      <c r="F852" s="60"/>
      <c r="G852" s="60"/>
      <c r="H852" s="60"/>
      <c r="I852" s="60" t="s">
        <v>109</v>
      </c>
      <c r="J852" s="60">
        <v>1996</v>
      </c>
      <c r="K852" s="60">
        <v>0.50906850000000003</v>
      </c>
      <c r="L852" s="60">
        <v>0.4577135</v>
      </c>
    </row>
    <row r="853" spans="1:12">
      <c r="A853" s="60"/>
      <c r="B853" s="60"/>
      <c r="C853" s="60"/>
      <c r="D853" s="60"/>
      <c r="E853" s="60"/>
      <c r="F853" s="60"/>
      <c r="G853" s="60"/>
      <c r="H853" s="60"/>
      <c r="I853" s="60" t="s">
        <v>128</v>
      </c>
      <c r="J853" s="60">
        <v>1996</v>
      </c>
      <c r="K853" s="60">
        <v>0.32550440000000003</v>
      </c>
      <c r="L853" s="60">
        <v>0.46402009999999999</v>
      </c>
    </row>
    <row r="854" spans="1:12">
      <c r="A854" s="60"/>
      <c r="B854" s="60"/>
      <c r="C854" s="60"/>
      <c r="D854" s="60"/>
      <c r="E854" s="60"/>
      <c r="F854" s="60"/>
      <c r="G854" s="60"/>
      <c r="H854" s="60"/>
      <c r="I854" s="60" t="s">
        <v>106</v>
      </c>
      <c r="J854" s="60">
        <v>1996</v>
      </c>
      <c r="K854" s="60">
        <v>0.1964495</v>
      </c>
      <c r="L854" s="60">
        <v>0.36942150000000001</v>
      </c>
    </row>
    <row r="855" spans="1:12">
      <c r="A855" s="60"/>
      <c r="B855" s="60"/>
      <c r="C855" s="60"/>
      <c r="D855" s="60"/>
      <c r="E855" s="60"/>
      <c r="F855" s="60"/>
      <c r="G855" s="60"/>
      <c r="H855" s="60"/>
      <c r="I855" s="60" t="s">
        <v>136</v>
      </c>
      <c r="J855" s="60">
        <v>1996</v>
      </c>
      <c r="K855" s="60">
        <v>0.75704930000000004</v>
      </c>
      <c r="L855" s="60">
        <v>0.29543140000000001</v>
      </c>
    </row>
    <row r="856" spans="1:12">
      <c r="A856" s="60"/>
      <c r="B856" s="60"/>
      <c r="C856" s="60"/>
      <c r="D856" s="60"/>
      <c r="E856" s="60"/>
      <c r="F856" s="60"/>
      <c r="G856" s="60"/>
      <c r="H856" s="60"/>
      <c r="I856" s="60" t="s">
        <v>114</v>
      </c>
      <c r="J856" s="60">
        <v>1996</v>
      </c>
      <c r="K856" s="60">
        <v>0.43290309999999999</v>
      </c>
      <c r="L856" s="60">
        <v>0.44673170000000001</v>
      </c>
    </row>
    <row r="857" spans="1:12">
      <c r="A857" s="60"/>
      <c r="B857" s="60"/>
      <c r="C857" s="60"/>
      <c r="D857" s="60"/>
      <c r="E857" s="60"/>
      <c r="F857" s="60"/>
      <c r="G857" s="60"/>
      <c r="H857" s="60"/>
      <c r="I857" s="60" t="s">
        <v>102</v>
      </c>
      <c r="J857" s="60">
        <v>1999</v>
      </c>
      <c r="K857" s="60">
        <v>0.61841250000000003</v>
      </c>
      <c r="L857" s="60">
        <v>0.59476620000000002</v>
      </c>
    </row>
    <row r="858" spans="1:12">
      <c r="A858" s="60"/>
      <c r="B858" s="60"/>
      <c r="C858" s="60"/>
      <c r="D858" s="60"/>
      <c r="E858" s="60"/>
      <c r="F858" s="60"/>
      <c r="G858" s="60"/>
      <c r="H858" s="60"/>
      <c r="I858" s="60" t="s">
        <v>127</v>
      </c>
      <c r="J858" s="60">
        <v>1999</v>
      </c>
      <c r="K858" s="60">
        <v>0.26450980000000002</v>
      </c>
      <c r="L858" s="60">
        <v>0.55351340000000004</v>
      </c>
    </row>
    <row r="859" spans="1:12">
      <c r="A859" s="60"/>
      <c r="B859" s="60"/>
      <c r="C859" s="60"/>
      <c r="D859" s="60"/>
      <c r="E859" s="60"/>
      <c r="F859" s="60"/>
      <c r="G859" s="60"/>
      <c r="H859" s="60"/>
      <c r="I859" s="60" t="s">
        <v>553</v>
      </c>
      <c r="J859" s="60">
        <v>1999</v>
      </c>
      <c r="K859" s="60">
        <v>0.29941849999999998</v>
      </c>
      <c r="L859" s="60">
        <v>0.40898000000000001</v>
      </c>
    </row>
    <row r="860" spans="1:12">
      <c r="A860" s="60"/>
      <c r="B860" s="60"/>
      <c r="C860" s="60"/>
      <c r="D860" s="60"/>
      <c r="E860" s="60"/>
      <c r="F860" s="60"/>
      <c r="G860" s="60"/>
      <c r="H860" s="60"/>
      <c r="I860" s="60" t="s">
        <v>131</v>
      </c>
      <c r="J860" s="60">
        <v>1999</v>
      </c>
      <c r="K860" s="60">
        <v>0.86870530000000001</v>
      </c>
      <c r="L860" s="60">
        <v>0.3806851</v>
      </c>
    </row>
    <row r="861" spans="1:12">
      <c r="A861" s="60"/>
      <c r="B861" s="60"/>
      <c r="C861" s="60"/>
      <c r="D861" s="60"/>
      <c r="E861" s="60"/>
      <c r="F861" s="60"/>
      <c r="G861" s="60"/>
      <c r="H861" s="60"/>
      <c r="I861" s="60" t="s">
        <v>557</v>
      </c>
      <c r="J861" s="60">
        <v>1999</v>
      </c>
      <c r="K861" s="60">
        <v>0.2004196</v>
      </c>
      <c r="L861" s="60">
        <v>0.39997840000000001</v>
      </c>
    </row>
    <row r="862" spans="1:12">
      <c r="A862" s="60"/>
      <c r="B862" s="60"/>
      <c r="C862" s="60"/>
      <c r="D862" s="60"/>
      <c r="E862" s="60"/>
      <c r="F862" s="60"/>
      <c r="G862" s="60"/>
      <c r="H862" s="60"/>
      <c r="I862" s="60" t="s">
        <v>96</v>
      </c>
      <c r="J862" s="60">
        <v>1999</v>
      </c>
      <c r="K862" s="60">
        <v>0.71562079999999995</v>
      </c>
      <c r="L862" s="60">
        <v>0.39824569999999998</v>
      </c>
    </row>
    <row r="863" spans="1:12">
      <c r="A863" s="60"/>
      <c r="B863" s="60"/>
      <c r="C863" s="60"/>
      <c r="D863" s="60"/>
      <c r="E863" s="60"/>
      <c r="F863" s="60"/>
      <c r="G863" s="60"/>
      <c r="H863" s="60"/>
      <c r="I863" s="60" t="s">
        <v>556</v>
      </c>
      <c r="J863" s="60">
        <v>1999</v>
      </c>
      <c r="K863" s="60">
        <v>0.1504529</v>
      </c>
      <c r="L863" s="60">
        <v>0.55925159999999996</v>
      </c>
    </row>
    <row r="864" spans="1:12">
      <c r="A864" s="60"/>
      <c r="B864" s="60"/>
      <c r="C864" s="60"/>
      <c r="D864" s="60"/>
      <c r="E864" s="60"/>
      <c r="F864" s="60"/>
      <c r="G864" s="60"/>
      <c r="H864" s="60"/>
      <c r="I864" s="60" t="s">
        <v>157</v>
      </c>
      <c r="J864" s="60">
        <v>1999</v>
      </c>
      <c r="K864" s="60">
        <v>0.58406239999999998</v>
      </c>
      <c r="L864" s="60">
        <v>0.47330539999999999</v>
      </c>
    </row>
    <row r="865" spans="1:12">
      <c r="A865" s="60"/>
      <c r="B865" s="60"/>
      <c r="C865" s="60"/>
      <c r="D865" s="60"/>
      <c r="E865" s="60"/>
      <c r="F865" s="60"/>
      <c r="G865" s="60"/>
      <c r="H865" s="60"/>
      <c r="I865" s="60" t="s">
        <v>1015</v>
      </c>
      <c r="J865" s="60">
        <v>1999</v>
      </c>
      <c r="K865" s="60">
        <v>0.93144490000000002</v>
      </c>
      <c r="L865" s="60">
        <v>0.42163630000000002</v>
      </c>
    </row>
    <row r="866" spans="1:12">
      <c r="A866" s="60"/>
      <c r="B866" s="60"/>
      <c r="C866" s="60"/>
      <c r="D866" s="60"/>
      <c r="E866" s="60"/>
      <c r="F866" s="60"/>
      <c r="G866" s="60"/>
      <c r="H866" s="60"/>
      <c r="I866" s="60" t="s">
        <v>93</v>
      </c>
      <c r="J866" s="60">
        <v>1999</v>
      </c>
      <c r="K866" s="60">
        <v>0.53599160000000001</v>
      </c>
      <c r="L866" s="60">
        <v>0.38578200000000001</v>
      </c>
    </row>
    <row r="867" spans="1:12">
      <c r="A867" s="60"/>
      <c r="B867" s="60"/>
      <c r="C867" s="60"/>
      <c r="D867" s="60"/>
      <c r="E867" s="60"/>
      <c r="F867" s="60"/>
      <c r="G867" s="60"/>
      <c r="H867" s="60"/>
      <c r="I867" s="60" t="s">
        <v>105</v>
      </c>
      <c r="J867" s="60">
        <v>1999</v>
      </c>
      <c r="K867" s="60">
        <v>0.64173199999999997</v>
      </c>
      <c r="L867" s="60">
        <v>0.3860748</v>
      </c>
    </row>
    <row r="868" spans="1:12">
      <c r="A868" s="60"/>
      <c r="B868" s="60"/>
      <c r="C868" s="60"/>
      <c r="D868" s="60"/>
      <c r="E868" s="60"/>
      <c r="F868" s="60"/>
      <c r="G868" s="60"/>
      <c r="H868" s="60"/>
      <c r="I868" s="60" t="s">
        <v>139</v>
      </c>
      <c r="J868" s="60">
        <v>1999</v>
      </c>
      <c r="K868" s="60">
        <v>8.8982199999999997E-2</v>
      </c>
      <c r="L868" s="60">
        <v>0.43153580000000002</v>
      </c>
    </row>
    <row r="869" spans="1:12">
      <c r="A869" s="60"/>
      <c r="B869" s="60"/>
      <c r="C869" s="60"/>
      <c r="D869" s="60"/>
      <c r="E869" s="60"/>
      <c r="F869" s="60"/>
      <c r="G869" s="60"/>
      <c r="H869" s="60"/>
      <c r="I869" s="60" t="s">
        <v>110</v>
      </c>
      <c r="J869" s="60">
        <v>1999</v>
      </c>
      <c r="K869" s="60">
        <v>0.78913169999999999</v>
      </c>
      <c r="L869" s="60">
        <v>0.48547269999999998</v>
      </c>
    </row>
    <row r="870" spans="1:12">
      <c r="A870" s="60"/>
      <c r="B870" s="60"/>
      <c r="C870" s="60"/>
      <c r="D870" s="60"/>
      <c r="E870" s="60"/>
      <c r="F870" s="60"/>
      <c r="G870" s="60"/>
      <c r="H870" s="60"/>
      <c r="I870" s="60" t="s">
        <v>111</v>
      </c>
      <c r="J870" s="60">
        <v>1999</v>
      </c>
      <c r="K870" s="60">
        <v>0.35723090000000002</v>
      </c>
      <c r="L870" s="60">
        <v>0.35395339999999997</v>
      </c>
    </row>
    <row r="871" spans="1:12">
      <c r="A871" s="60"/>
      <c r="B871" s="60"/>
      <c r="C871" s="60"/>
      <c r="D871" s="60"/>
      <c r="E871" s="60"/>
      <c r="F871" s="60"/>
      <c r="G871" s="60"/>
      <c r="H871" s="60"/>
      <c r="I871" s="60" t="s">
        <v>567</v>
      </c>
      <c r="J871" s="60">
        <v>1999</v>
      </c>
      <c r="K871" s="60">
        <v>0.49724479999999999</v>
      </c>
      <c r="L871" s="60">
        <v>0.4221258</v>
      </c>
    </row>
    <row r="872" spans="1:12">
      <c r="A872" s="60"/>
      <c r="B872" s="60"/>
      <c r="C872" s="60"/>
      <c r="D872" s="60"/>
      <c r="E872" s="60"/>
      <c r="F872" s="60"/>
      <c r="G872" s="60"/>
      <c r="H872" s="60"/>
      <c r="I872" s="60" t="s">
        <v>566</v>
      </c>
      <c r="J872" s="60">
        <v>1999</v>
      </c>
      <c r="K872" s="60">
        <v>0.31570700000000002</v>
      </c>
      <c r="L872" s="60">
        <v>0.4609685</v>
      </c>
    </row>
    <row r="873" spans="1:12">
      <c r="A873" s="60"/>
      <c r="B873" s="60"/>
      <c r="C873" s="60"/>
      <c r="D873" s="60"/>
      <c r="E873" s="60"/>
      <c r="F873" s="60"/>
      <c r="G873" s="60"/>
      <c r="H873" s="60"/>
      <c r="I873" s="60" t="s">
        <v>560</v>
      </c>
      <c r="J873" s="60">
        <v>1999</v>
      </c>
      <c r="K873" s="60">
        <v>0.128693</v>
      </c>
      <c r="L873" s="60">
        <v>0.36973</v>
      </c>
    </row>
    <row r="874" spans="1:12">
      <c r="A874" s="60"/>
      <c r="B874" s="60"/>
      <c r="C874" s="60"/>
      <c r="D874" s="60"/>
      <c r="E874" s="60"/>
      <c r="F874" s="60"/>
      <c r="G874" s="60"/>
      <c r="H874" s="60"/>
      <c r="I874" s="60" t="s">
        <v>106</v>
      </c>
      <c r="J874" s="60">
        <v>1999</v>
      </c>
      <c r="K874" s="60">
        <v>0.38472460000000003</v>
      </c>
      <c r="L874" s="60">
        <v>0.42624210000000001</v>
      </c>
    </row>
    <row r="875" spans="1:12">
      <c r="A875" s="60"/>
      <c r="B875" s="60"/>
      <c r="C875" s="60"/>
      <c r="D875" s="60"/>
      <c r="E875" s="60"/>
      <c r="F875" s="60"/>
      <c r="G875" s="60"/>
      <c r="H875" s="60"/>
      <c r="I875" s="60" t="s">
        <v>136</v>
      </c>
      <c r="J875" s="60">
        <v>1999</v>
      </c>
      <c r="K875" s="60">
        <v>0.54371970000000003</v>
      </c>
      <c r="L875" s="60">
        <v>0.29543140000000001</v>
      </c>
    </row>
    <row r="876" spans="1:12">
      <c r="A876" s="60"/>
      <c r="B876" s="60"/>
      <c r="C876" s="60"/>
      <c r="D876" s="60"/>
      <c r="E876" s="60"/>
      <c r="F876" s="60"/>
      <c r="G876" s="60"/>
      <c r="H876" s="60"/>
      <c r="I876" s="60" t="s">
        <v>127</v>
      </c>
      <c r="J876" s="60">
        <v>2002</v>
      </c>
      <c r="K876" s="60">
        <v>0.2339937</v>
      </c>
      <c r="L876" s="60">
        <v>0.55730959999999996</v>
      </c>
    </row>
    <row r="877" spans="1:12">
      <c r="A877" s="60"/>
      <c r="B877" s="60"/>
      <c r="C877" s="60"/>
      <c r="D877" s="60"/>
      <c r="E877" s="60"/>
      <c r="F877" s="60"/>
      <c r="G877" s="60"/>
      <c r="H877" s="60"/>
      <c r="I877" s="60" t="s">
        <v>553</v>
      </c>
      <c r="J877" s="60">
        <v>2002</v>
      </c>
      <c r="K877" s="60">
        <v>0.23908850000000001</v>
      </c>
      <c r="L877" s="60">
        <v>0.40898000000000001</v>
      </c>
    </row>
    <row r="878" spans="1:12">
      <c r="A878" s="60"/>
      <c r="B878" s="60"/>
      <c r="C878" s="60"/>
      <c r="D878" s="60"/>
      <c r="E878" s="60"/>
      <c r="F878" s="60"/>
      <c r="G878" s="60"/>
      <c r="H878" s="60"/>
      <c r="I878" s="60" t="s">
        <v>137</v>
      </c>
      <c r="J878" s="60">
        <v>2002</v>
      </c>
      <c r="K878" s="60">
        <v>0.37964520000000002</v>
      </c>
      <c r="L878" s="60">
        <v>0.37029620000000002</v>
      </c>
    </row>
    <row r="879" spans="1:12">
      <c r="A879" s="60"/>
      <c r="B879" s="60"/>
      <c r="C879" s="60"/>
      <c r="D879" s="60"/>
      <c r="E879" s="60"/>
      <c r="F879" s="60"/>
      <c r="G879" s="60"/>
      <c r="H879" s="60"/>
      <c r="I879" s="60" t="s">
        <v>557</v>
      </c>
      <c r="J879" s="60">
        <v>2002</v>
      </c>
      <c r="K879" s="60">
        <v>0.20627970000000001</v>
      </c>
      <c r="L879" s="60">
        <v>0.39997840000000001</v>
      </c>
    </row>
    <row r="880" spans="1:12">
      <c r="A880" s="60"/>
      <c r="B880" s="60"/>
      <c r="C880" s="60"/>
      <c r="D880" s="60"/>
      <c r="E880" s="60"/>
      <c r="F880" s="60"/>
      <c r="G880" s="60"/>
      <c r="H880" s="60"/>
      <c r="I880" s="60" t="s">
        <v>96</v>
      </c>
      <c r="J880" s="60">
        <v>2002</v>
      </c>
      <c r="K880" s="60">
        <v>0.68037009999999998</v>
      </c>
      <c r="L880" s="60">
        <v>0.39824569999999998</v>
      </c>
    </row>
    <row r="881" spans="1:12">
      <c r="A881" s="60"/>
      <c r="B881" s="60"/>
      <c r="C881" s="60"/>
      <c r="D881" s="60"/>
      <c r="E881" s="60"/>
      <c r="F881" s="60"/>
      <c r="G881" s="60"/>
      <c r="H881" s="60"/>
      <c r="I881" s="60" t="s">
        <v>556</v>
      </c>
      <c r="J881" s="60">
        <v>2002</v>
      </c>
      <c r="K881" s="60">
        <v>0.1323944</v>
      </c>
      <c r="L881" s="60">
        <v>0.55925159999999996</v>
      </c>
    </row>
    <row r="882" spans="1:12">
      <c r="A882" s="60"/>
      <c r="B882" s="60"/>
      <c r="C882" s="60"/>
      <c r="D882" s="60"/>
      <c r="E882" s="60"/>
      <c r="F882" s="60"/>
      <c r="G882" s="60"/>
      <c r="H882" s="60"/>
      <c r="I882" s="60" t="s">
        <v>157</v>
      </c>
      <c r="J882" s="60">
        <v>2002</v>
      </c>
      <c r="K882" s="60">
        <v>0.55271400000000004</v>
      </c>
      <c r="L882" s="60">
        <v>0.47330539999999999</v>
      </c>
    </row>
    <row r="883" spans="1:12">
      <c r="A883" s="60"/>
      <c r="B883" s="60"/>
      <c r="C883" s="60"/>
      <c r="D883" s="60"/>
      <c r="E883" s="60"/>
      <c r="F883" s="60"/>
      <c r="G883" s="60"/>
      <c r="H883" s="60"/>
      <c r="I883" s="60" t="s">
        <v>1015</v>
      </c>
      <c r="J883" s="60">
        <v>2002</v>
      </c>
      <c r="K883" s="60">
        <v>0.95057999999999998</v>
      </c>
      <c r="L883" s="60">
        <v>0.42163630000000002</v>
      </c>
    </row>
    <row r="884" spans="1:12">
      <c r="A884" s="60"/>
      <c r="B884" s="60"/>
      <c r="C884" s="60"/>
      <c r="D884" s="60"/>
      <c r="E884" s="60"/>
      <c r="F884" s="60"/>
      <c r="G884" s="60"/>
      <c r="H884" s="60"/>
      <c r="I884" s="60" t="s">
        <v>93</v>
      </c>
      <c r="J884" s="60">
        <v>2002</v>
      </c>
      <c r="K884" s="60">
        <v>0.49042079999999999</v>
      </c>
      <c r="L884" s="60">
        <v>0.38578200000000001</v>
      </c>
    </row>
    <row r="885" spans="1:12">
      <c r="A885" s="60"/>
      <c r="B885" s="60"/>
      <c r="C885" s="60"/>
      <c r="D885" s="60"/>
      <c r="E885" s="60"/>
      <c r="F885" s="60"/>
      <c r="G885" s="60"/>
      <c r="H885" s="60"/>
      <c r="I885" s="60" t="s">
        <v>461</v>
      </c>
      <c r="J885" s="60">
        <v>2002</v>
      </c>
      <c r="K885" s="60">
        <v>0.53871139999999995</v>
      </c>
      <c r="L885" s="60">
        <v>0.3556975</v>
      </c>
    </row>
    <row r="886" spans="1:12">
      <c r="A886" s="60"/>
      <c r="B886" s="60"/>
      <c r="C886" s="60"/>
      <c r="D886" s="60"/>
      <c r="E886" s="60"/>
      <c r="F886" s="60"/>
      <c r="G886" s="60"/>
      <c r="H886" s="60"/>
      <c r="I886" s="60" t="s">
        <v>465</v>
      </c>
      <c r="J886" s="60">
        <v>2002</v>
      </c>
      <c r="K886" s="60">
        <v>0.2320403</v>
      </c>
      <c r="L886" s="60">
        <v>0.4134004</v>
      </c>
    </row>
    <row r="887" spans="1:12">
      <c r="A887" s="60"/>
      <c r="B887" s="60"/>
      <c r="C887" s="60"/>
      <c r="D887" s="60"/>
      <c r="E887" s="60"/>
      <c r="F887" s="60"/>
      <c r="G887" s="60"/>
      <c r="H887" s="60"/>
      <c r="I887" s="60" t="s">
        <v>444</v>
      </c>
      <c r="J887" s="60">
        <v>2002</v>
      </c>
      <c r="K887" s="60">
        <v>0.51807539999999996</v>
      </c>
      <c r="L887" s="60">
        <v>0.36477749999999998</v>
      </c>
    </row>
    <row r="888" spans="1:12">
      <c r="A888" s="60"/>
      <c r="B888" s="60"/>
      <c r="C888" s="60"/>
      <c r="D888" s="60"/>
      <c r="E888" s="60"/>
      <c r="F888" s="60"/>
      <c r="G888" s="60"/>
      <c r="H888" s="60"/>
      <c r="I888" s="60" t="s">
        <v>139</v>
      </c>
      <c r="J888" s="60">
        <v>2002</v>
      </c>
      <c r="K888" s="60">
        <v>0.1293369</v>
      </c>
      <c r="L888" s="60">
        <v>0.43153580000000002</v>
      </c>
    </row>
    <row r="889" spans="1:12">
      <c r="A889" s="60"/>
      <c r="B889" s="60"/>
      <c r="C889" s="60"/>
      <c r="D889" s="60"/>
      <c r="E889" s="60"/>
      <c r="F889" s="60"/>
      <c r="G889" s="60"/>
      <c r="H889" s="60"/>
      <c r="I889" s="60" t="s">
        <v>111</v>
      </c>
      <c r="J889" s="60">
        <v>2002</v>
      </c>
      <c r="K889" s="60">
        <v>0.3006066</v>
      </c>
      <c r="L889" s="60">
        <v>0.35395339999999997</v>
      </c>
    </row>
    <row r="890" spans="1:12">
      <c r="A890" s="60"/>
      <c r="B890" s="60"/>
      <c r="C890" s="60"/>
      <c r="D890" s="60"/>
      <c r="E890" s="60"/>
      <c r="F890" s="60"/>
      <c r="G890" s="60"/>
      <c r="H890" s="60"/>
      <c r="I890" s="60" t="s">
        <v>567</v>
      </c>
      <c r="J890" s="60">
        <v>2002</v>
      </c>
      <c r="K890" s="60">
        <v>0.56457670000000004</v>
      </c>
      <c r="L890" s="60">
        <v>0.4221258</v>
      </c>
    </row>
    <row r="891" spans="1:12">
      <c r="A891" s="60"/>
      <c r="B891" s="60"/>
      <c r="C891" s="60"/>
      <c r="D891" s="60"/>
      <c r="E891" s="60"/>
      <c r="F891" s="60"/>
      <c r="G891" s="60"/>
      <c r="H891" s="60"/>
      <c r="I891" s="60" t="s">
        <v>566</v>
      </c>
      <c r="J891" s="60">
        <v>2002</v>
      </c>
      <c r="K891" s="60">
        <v>0.5019612</v>
      </c>
      <c r="L891" s="60">
        <v>0.4609685</v>
      </c>
    </row>
    <row r="892" spans="1:12">
      <c r="A892" s="60"/>
      <c r="B892" s="60"/>
      <c r="C892" s="60"/>
      <c r="D892" s="60"/>
      <c r="E892" s="60"/>
      <c r="F892" s="60"/>
      <c r="G892" s="60"/>
      <c r="H892" s="60"/>
      <c r="I892" s="60" t="s">
        <v>560</v>
      </c>
      <c r="J892" s="60">
        <v>2002</v>
      </c>
      <c r="K892" s="60">
        <v>0.12584000000000001</v>
      </c>
      <c r="L892" s="60">
        <v>0.36973</v>
      </c>
    </row>
    <row r="893" spans="1:12">
      <c r="A893" s="60"/>
      <c r="B893" s="60"/>
      <c r="C893" s="60"/>
      <c r="D893" s="60"/>
      <c r="E893" s="60"/>
      <c r="F893" s="60"/>
      <c r="G893" s="60"/>
      <c r="H893" s="60"/>
      <c r="I893" s="60" t="s">
        <v>128</v>
      </c>
      <c r="J893" s="60">
        <v>2002</v>
      </c>
      <c r="K893" s="60">
        <v>0.34131620000000001</v>
      </c>
      <c r="L893" s="60">
        <v>0.30302390000000001</v>
      </c>
    </row>
    <row r="894" spans="1:12">
      <c r="A894" s="60"/>
      <c r="B894" s="60"/>
      <c r="C894" s="60"/>
      <c r="D894" s="60"/>
      <c r="E894" s="60"/>
      <c r="F894" s="60"/>
      <c r="G894" s="60"/>
      <c r="H894" s="60"/>
      <c r="I894" s="60" t="s">
        <v>106</v>
      </c>
      <c r="J894" s="60">
        <v>2002</v>
      </c>
      <c r="K894" s="60">
        <v>0.16300700000000001</v>
      </c>
      <c r="L894" s="60">
        <v>0.35845909999999997</v>
      </c>
    </row>
    <row r="895" spans="1:12">
      <c r="A895" s="60"/>
      <c r="B895" s="60"/>
      <c r="C895" s="60"/>
      <c r="D895" s="60"/>
      <c r="E895" s="60"/>
      <c r="F895" s="60"/>
      <c r="G895" s="60"/>
      <c r="H895" s="60"/>
      <c r="I895" s="60" t="s">
        <v>114</v>
      </c>
      <c r="J895" s="60">
        <v>2002</v>
      </c>
      <c r="K895" s="60">
        <v>0.58196099999999995</v>
      </c>
      <c r="L895" s="60">
        <v>0.33043679999999997</v>
      </c>
    </row>
    <row r="896" spans="1:12">
      <c r="A896" s="60"/>
      <c r="B896" s="60"/>
      <c r="C896" s="60"/>
      <c r="D896" s="60"/>
      <c r="E896" s="60"/>
      <c r="F896" s="60"/>
      <c r="G896" s="60"/>
      <c r="H896" s="60"/>
      <c r="I896" s="60" t="s">
        <v>127</v>
      </c>
      <c r="J896" s="60">
        <v>2005</v>
      </c>
      <c r="K896" s="60">
        <v>0.26536149999999997</v>
      </c>
      <c r="L896" s="60">
        <v>0.59511590000000003</v>
      </c>
    </row>
    <row r="897" spans="1:12">
      <c r="A897" s="60"/>
      <c r="B897" s="60"/>
      <c r="C897" s="60"/>
      <c r="D897" s="60"/>
      <c r="E897" s="60"/>
      <c r="F897" s="60"/>
      <c r="G897" s="60"/>
      <c r="H897" s="60"/>
      <c r="I897" s="60" t="s">
        <v>133</v>
      </c>
      <c r="J897" s="60">
        <v>2005</v>
      </c>
      <c r="K897" s="60">
        <v>0.15549199999999999</v>
      </c>
      <c r="L897" s="60">
        <v>0.40488550000000001</v>
      </c>
    </row>
    <row r="898" spans="1:12">
      <c r="A898" s="60"/>
      <c r="B898" s="60"/>
      <c r="C898" s="60"/>
      <c r="D898" s="60"/>
      <c r="E898" s="60"/>
      <c r="F898" s="60"/>
      <c r="G898" s="60"/>
      <c r="H898" s="60"/>
      <c r="I898" s="60" t="s">
        <v>92</v>
      </c>
      <c r="J898" s="60">
        <v>2005</v>
      </c>
      <c r="K898" s="60">
        <v>0.25734360000000001</v>
      </c>
      <c r="L898" s="60">
        <v>0.3320129</v>
      </c>
    </row>
    <row r="899" spans="1:12">
      <c r="A899" s="60"/>
      <c r="B899" s="60"/>
      <c r="C899" s="60"/>
      <c r="D899" s="60"/>
      <c r="E899" s="60"/>
      <c r="F899" s="60"/>
      <c r="G899" s="60"/>
      <c r="H899" s="60"/>
      <c r="I899" s="60" t="s">
        <v>157</v>
      </c>
      <c r="J899" s="60">
        <v>2005</v>
      </c>
      <c r="K899" s="60">
        <v>0.53409099999999998</v>
      </c>
      <c r="L899" s="60">
        <v>0.47330539999999999</v>
      </c>
    </row>
    <row r="900" spans="1:12">
      <c r="A900" s="60"/>
      <c r="B900" s="60"/>
      <c r="C900" s="60"/>
      <c r="D900" s="60"/>
      <c r="E900" s="60"/>
      <c r="F900" s="60"/>
      <c r="G900" s="60"/>
      <c r="H900" s="60"/>
      <c r="I900" s="60" t="s">
        <v>444</v>
      </c>
      <c r="J900" s="60">
        <v>2005</v>
      </c>
      <c r="K900" s="60">
        <v>0.737201</v>
      </c>
      <c r="L900" s="60">
        <v>0.36477749999999998</v>
      </c>
    </row>
    <row r="901" spans="1:12">
      <c r="A901" s="60"/>
      <c r="B901" s="60"/>
      <c r="C901" s="60"/>
      <c r="D901" s="60"/>
      <c r="E901" s="60"/>
      <c r="F901" s="60"/>
      <c r="G901" s="60"/>
      <c r="H901" s="60"/>
      <c r="I901" s="60" t="s">
        <v>105</v>
      </c>
      <c r="J901" s="60">
        <v>2005</v>
      </c>
      <c r="K901" s="60">
        <v>0.71987659999999998</v>
      </c>
      <c r="L901" s="60">
        <v>0.3993718</v>
      </c>
    </row>
    <row r="902" spans="1:12">
      <c r="A902" s="60"/>
      <c r="B902" s="60"/>
      <c r="C902" s="60"/>
      <c r="D902" s="60"/>
      <c r="E902" s="60"/>
      <c r="F902" s="60"/>
      <c r="G902" s="60"/>
      <c r="H902" s="60"/>
      <c r="I902" s="60" t="s">
        <v>108</v>
      </c>
      <c r="J902" s="60">
        <v>2005</v>
      </c>
      <c r="K902" s="60">
        <v>0.74932980000000005</v>
      </c>
      <c r="L902" s="60">
        <v>0.44425439999999999</v>
      </c>
    </row>
    <row r="903" spans="1:12">
      <c r="A903" s="60"/>
      <c r="B903" s="60"/>
      <c r="C903" s="60"/>
      <c r="D903" s="60"/>
      <c r="E903" s="60"/>
      <c r="F903" s="60"/>
      <c r="G903" s="60"/>
      <c r="H903" s="60"/>
      <c r="I903" s="60" t="s">
        <v>139</v>
      </c>
      <c r="J903" s="60">
        <v>2005</v>
      </c>
      <c r="K903" s="60">
        <v>0.25543359999999998</v>
      </c>
      <c r="L903" s="60">
        <v>0.43153580000000002</v>
      </c>
    </row>
    <row r="904" spans="1:12">
      <c r="A904" s="60"/>
      <c r="B904" s="60"/>
      <c r="C904" s="60"/>
      <c r="D904" s="60"/>
      <c r="E904" s="60"/>
      <c r="F904" s="60"/>
      <c r="G904" s="60"/>
      <c r="H904" s="60"/>
      <c r="I904" s="60" t="s">
        <v>111</v>
      </c>
      <c r="J904" s="60">
        <v>2005</v>
      </c>
      <c r="K904" s="60">
        <v>0.25072139999999998</v>
      </c>
      <c r="L904" s="60">
        <v>0.35395339999999997</v>
      </c>
    </row>
    <row r="905" spans="1:12">
      <c r="A905" s="60"/>
      <c r="B905" s="60"/>
      <c r="C905" s="60"/>
      <c r="D905" s="60"/>
      <c r="E905" s="60"/>
      <c r="F905" s="60"/>
      <c r="G905" s="60"/>
      <c r="H905" s="60"/>
      <c r="I905" s="60" t="s">
        <v>567</v>
      </c>
      <c r="J905" s="60">
        <v>2005</v>
      </c>
      <c r="K905" s="60">
        <v>0.56267599999999995</v>
      </c>
      <c r="L905" s="60">
        <v>0.4221258</v>
      </c>
    </row>
    <row r="906" spans="1:12">
      <c r="A906" s="60"/>
      <c r="B906" s="60"/>
      <c r="C906" s="60"/>
      <c r="D906" s="60"/>
      <c r="E906" s="60"/>
      <c r="F906" s="60"/>
      <c r="G906" s="60"/>
      <c r="H906" s="60"/>
      <c r="I906" s="60" t="s">
        <v>566</v>
      </c>
      <c r="J906" s="60">
        <v>2005</v>
      </c>
      <c r="K906" s="60">
        <v>0.4556386</v>
      </c>
      <c r="L906" s="60">
        <v>0.4609685</v>
      </c>
    </row>
    <row r="907" spans="1:12">
      <c r="A907" s="60"/>
      <c r="B907" s="60"/>
      <c r="C907" s="60"/>
      <c r="D907" s="60"/>
      <c r="E907" s="60"/>
      <c r="F907" s="60"/>
      <c r="G907" s="60"/>
      <c r="H907" s="60"/>
      <c r="I907" s="60" t="s">
        <v>560</v>
      </c>
      <c r="J907" s="60">
        <v>2005</v>
      </c>
      <c r="K907" s="60">
        <v>0.12584000000000001</v>
      </c>
      <c r="L907" s="60">
        <v>0.36973</v>
      </c>
    </row>
    <row r="908" spans="1:12">
      <c r="A908" s="60"/>
      <c r="B908" s="60"/>
      <c r="C908" s="60"/>
      <c r="D908" s="60"/>
      <c r="E908" s="60"/>
      <c r="F908" s="60"/>
      <c r="G908" s="60"/>
      <c r="H908" s="60"/>
      <c r="I908" s="60" t="s">
        <v>128</v>
      </c>
      <c r="J908" s="60">
        <v>2005</v>
      </c>
      <c r="K908" s="60">
        <v>0.1534674</v>
      </c>
      <c r="L908" s="60">
        <v>0.32561430000000002</v>
      </c>
    </row>
    <row r="909" spans="1:12">
      <c r="A909" s="60"/>
      <c r="B909" s="60"/>
      <c r="C909" s="60"/>
      <c r="D909" s="60"/>
      <c r="E909" s="60"/>
      <c r="F909" s="60"/>
      <c r="G909" s="60"/>
      <c r="H909" s="60"/>
      <c r="I909" s="60" t="s">
        <v>114</v>
      </c>
      <c r="J909" s="60">
        <v>2005</v>
      </c>
      <c r="K909" s="60">
        <v>0.5371051</v>
      </c>
      <c r="L909" s="60">
        <v>0.352688</v>
      </c>
    </row>
    <row r="910" spans="1:12">
      <c r="A910" s="60"/>
      <c r="B910" s="60"/>
      <c r="C910" s="60"/>
      <c r="D910" s="60"/>
      <c r="E910" s="60"/>
      <c r="F910" s="60"/>
      <c r="G910" s="60"/>
      <c r="H910" s="60"/>
      <c r="I910" s="60" t="s">
        <v>127</v>
      </c>
      <c r="J910" s="60">
        <v>2008</v>
      </c>
      <c r="K910" s="60">
        <v>0.16515009999999999</v>
      </c>
      <c r="L910" s="60">
        <v>0.55499909999999997</v>
      </c>
    </row>
    <row r="911" spans="1:12">
      <c r="A911" s="60"/>
      <c r="B911" s="60"/>
      <c r="C911" s="60"/>
      <c r="D911" s="60"/>
      <c r="E911" s="60"/>
      <c r="F911" s="60"/>
      <c r="G911" s="60"/>
      <c r="H911" s="60"/>
      <c r="I911" s="60" t="s">
        <v>131</v>
      </c>
      <c r="J911" s="60">
        <v>2008</v>
      </c>
      <c r="K911" s="60">
        <v>0.27607999999999999</v>
      </c>
      <c r="L911" s="60">
        <v>0.3806851</v>
      </c>
    </row>
    <row r="912" spans="1:12">
      <c r="A912" s="60"/>
      <c r="B912" s="60"/>
      <c r="C912" s="60"/>
      <c r="D912" s="60"/>
      <c r="E912" s="60"/>
      <c r="F912" s="60"/>
      <c r="G912" s="60"/>
      <c r="H912" s="60"/>
      <c r="I912" s="60" t="s">
        <v>137</v>
      </c>
      <c r="J912" s="60">
        <v>2008</v>
      </c>
      <c r="K912" s="60">
        <v>0.14751110000000001</v>
      </c>
      <c r="L912" s="60">
        <v>0.35570309999999999</v>
      </c>
    </row>
    <row r="913" spans="1:12">
      <c r="A913" s="60"/>
      <c r="B913" s="60"/>
      <c r="C913" s="60"/>
      <c r="D913" s="60"/>
      <c r="E913" s="60"/>
      <c r="F913" s="60"/>
      <c r="G913" s="60"/>
      <c r="H913" s="60"/>
      <c r="I913" s="60" t="s">
        <v>555</v>
      </c>
      <c r="J913" s="60">
        <v>2008</v>
      </c>
      <c r="K913" s="60">
        <v>0.66264789999999996</v>
      </c>
      <c r="L913" s="60">
        <v>0.56236609999999998</v>
      </c>
    </row>
    <row r="914" spans="1:12">
      <c r="A914" s="60"/>
      <c r="B914" s="60"/>
      <c r="C914" s="60"/>
      <c r="D914" s="60"/>
      <c r="E914" s="60"/>
      <c r="F914" s="60"/>
      <c r="G914" s="60"/>
      <c r="H914" s="60"/>
      <c r="I914" s="60" t="s">
        <v>465</v>
      </c>
      <c r="J914" s="60">
        <v>2008</v>
      </c>
      <c r="K914" s="60">
        <v>0.29143249999999998</v>
      </c>
      <c r="L914" s="60">
        <v>0.43183729999999998</v>
      </c>
    </row>
    <row r="915" spans="1:12">
      <c r="A915" s="60"/>
      <c r="B915" s="60"/>
      <c r="C915" s="60"/>
      <c r="D915" s="60"/>
      <c r="E915" s="60"/>
      <c r="F915" s="60"/>
      <c r="G915" s="60"/>
      <c r="H915" s="60"/>
      <c r="I915" s="60" t="s">
        <v>563</v>
      </c>
      <c r="J915" s="60">
        <v>2008</v>
      </c>
      <c r="K915" s="60">
        <v>0.10767069999999999</v>
      </c>
      <c r="L915" s="60">
        <v>0.3568538</v>
      </c>
    </row>
    <row r="916" spans="1:12">
      <c r="A916" s="60"/>
      <c r="B916" s="60"/>
      <c r="C916" s="60"/>
      <c r="D916" s="60"/>
      <c r="E916" s="60"/>
      <c r="F916" s="60"/>
      <c r="G916" s="60"/>
      <c r="H916" s="60"/>
      <c r="I916" s="60" t="s">
        <v>139</v>
      </c>
      <c r="J916" s="60">
        <v>2008</v>
      </c>
      <c r="K916" s="60">
        <v>0.39967229999999998</v>
      </c>
      <c r="L916" s="60">
        <v>0.43153580000000002</v>
      </c>
    </row>
    <row r="917" spans="1:12">
      <c r="A917" s="60"/>
      <c r="B917" s="60"/>
      <c r="C917" s="60"/>
      <c r="D917" s="60"/>
      <c r="E917" s="60"/>
      <c r="F917" s="60"/>
      <c r="G917" s="60"/>
      <c r="H917" s="60"/>
      <c r="I917" s="60" t="s">
        <v>111</v>
      </c>
      <c r="J917" s="60">
        <v>2008</v>
      </c>
      <c r="K917" s="60">
        <v>0.16325419999999999</v>
      </c>
      <c r="L917" s="60">
        <v>0.35395339999999997</v>
      </c>
    </row>
    <row r="918" spans="1:12">
      <c r="A918" s="60"/>
      <c r="B918" s="60"/>
      <c r="C918" s="60"/>
      <c r="D918" s="60"/>
      <c r="E918" s="60"/>
      <c r="F918" s="60"/>
      <c r="G918" s="60"/>
      <c r="H918" s="60"/>
      <c r="I918" s="60" t="s">
        <v>560</v>
      </c>
      <c r="J918" s="60">
        <v>2008</v>
      </c>
      <c r="K918" s="60">
        <v>0.14027149999999999</v>
      </c>
      <c r="L918" s="60">
        <v>0.36973</v>
      </c>
    </row>
    <row r="919" spans="1:12">
      <c r="A919" s="60"/>
      <c r="B919" s="60"/>
      <c r="C919" s="60"/>
      <c r="D919" s="60"/>
      <c r="E919" s="60"/>
      <c r="F919" s="60"/>
      <c r="G919" s="60"/>
      <c r="H919" s="60"/>
      <c r="I919" s="60" t="s">
        <v>128</v>
      </c>
      <c r="J919" s="60">
        <v>2008</v>
      </c>
      <c r="K919" s="60">
        <v>4.0086440000000001E-2</v>
      </c>
      <c r="L919" s="60">
        <v>0.31450679999999998</v>
      </c>
    </row>
    <row r="920" spans="1:12">
      <c r="A920" s="60"/>
      <c r="B920" s="60"/>
      <c r="C920" s="60"/>
      <c r="D920" s="60"/>
      <c r="E920" s="60"/>
      <c r="F920" s="60"/>
      <c r="G920" s="60"/>
      <c r="H920" s="60"/>
      <c r="I920" s="60" t="s">
        <v>114</v>
      </c>
      <c r="J920" s="60">
        <v>2008</v>
      </c>
      <c r="K920" s="60">
        <v>0.38373930000000001</v>
      </c>
      <c r="L920" s="60">
        <v>0.352688</v>
      </c>
    </row>
    <row r="921" spans="1:12">
      <c r="A921" s="60"/>
      <c r="B921" s="60"/>
      <c r="C921" s="60"/>
      <c r="D921" s="60"/>
      <c r="E921" s="60"/>
      <c r="F921" s="60"/>
      <c r="G921" s="60"/>
      <c r="H921" s="60"/>
      <c r="I921" s="60" t="s">
        <v>127</v>
      </c>
      <c r="J921" s="60">
        <v>2010</v>
      </c>
      <c r="K921" s="60">
        <v>0.14987349999999999</v>
      </c>
      <c r="L921" s="60">
        <v>0.53087070000000003</v>
      </c>
    </row>
    <row r="922" spans="1:12">
      <c r="A922" s="60"/>
      <c r="B922" s="60"/>
      <c r="C922" s="60"/>
      <c r="D922" s="60"/>
      <c r="E922" s="60"/>
      <c r="F922" s="60"/>
      <c r="G922" s="60"/>
      <c r="H922" s="60"/>
      <c r="I922" s="60" t="s">
        <v>92</v>
      </c>
      <c r="J922" s="60">
        <v>2010</v>
      </c>
      <c r="K922" s="60">
        <v>0.19631119999999999</v>
      </c>
      <c r="L922" s="60">
        <v>0.32130320000000001</v>
      </c>
    </row>
    <row r="923" spans="1:12">
      <c r="A923" s="60"/>
      <c r="B923" s="60"/>
      <c r="C923" s="60"/>
      <c r="D923" s="60"/>
      <c r="E923" s="60"/>
      <c r="F923" s="60"/>
      <c r="G923" s="60"/>
      <c r="H923" s="60"/>
      <c r="I923" s="60" t="s">
        <v>131</v>
      </c>
      <c r="J923" s="60">
        <v>2010</v>
      </c>
      <c r="K923" s="60">
        <v>0.1713122</v>
      </c>
      <c r="L923" s="60">
        <v>0.3806851</v>
      </c>
    </row>
    <row r="924" spans="1:12">
      <c r="A924" s="60"/>
      <c r="B924" s="60"/>
      <c r="C924" s="60"/>
      <c r="D924" s="60"/>
      <c r="E924" s="60"/>
      <c r="F924" s="60"/>
      <c r="G924" s="60"/>
      <c r="H924" s="60"/>
      <c r="I924" s="60" t="s">
        <v>137</v>
      </c>
      <c r="J924" s="60">
        <v>2010</v>
      </c>
      <c r="K924" s="60">
        <v>4.1873250000000001E-2</v>
      </c>
      <c r="L924" s="60">
        <v>0.39252720000000002</v>
      </c>
    </row>
    <row r="925" spans="1:12">
      <c r="A925" s="60"/>
      <c r="B925" s="60"/>
      <c r="C925" s="60"/>
      <c r="D925" s="60"/>
      <c r="E925" s="60"/>
      <c r="F925" s="60"/>
      <c r="G925" s="60"/>
      <c r="H925" s="60"/>
      <c r="I925" s="60" t="s">
        <v>555</v>
      </c>
      <c r="J925" s="60">
        <v>2010</v>
      </c>
      <c r="K925" s="60">
        <v>0.61899020000000005</v>
      </c>
      <c r="L925" s="60">
        <v>0.56236609999999998</v>
      </c>
    </row>
    <row r="926" spans="1:12">
      <c r="A926" s="60"/>
      <c r="B926" s="60"/>
      <c r="C926" s="60"/>
      <c r="D926" s="60"/>
      <c r="E926" s="60"/>
      <c r="F926" s="60"/>
      <c r="G926" s="60"/>
      <c r="H926" s="60"/>
      <c r="I926" s="60" t="s">
        <v>461</v>
      </c>
      <c r="J926" s="60">
        <v>2010</v>
      </c>
      <c r="K926" s="60">
        <v>0.67083780000000004</v>
      </c>
      <c r="L926" s="60">
        <v>0.50664240000000005</v>
      </c>
    </row>
    <row r="927" spans="1:12">
      <c r="A927" s="60"/>
      <c r="B927" s="60"/>
      <c r="C927" s="60"/>
      <c r="D927" s="60"/>
      <c r="E927" s="60"/>
      <c r="F927" s="60"/>
      <c r="G927" s="60"/>
      <c r="H927" s="60"/>
      <c r="I927" s="60" t="s">
        <v>105</v>
      </c>
      <c r="J927" s="60">
        <v>2010</v>
      </c>
      <c r="K927" s="60">
        <v>0.78469920000000004</v>
      </c>
      <c r="L927" s="60">
        <v>0.42417490000000002</v>
      </c>
    </row>
    <row r="928" spans="1:12">
      <c r="A928" s="60"/>
      <c r="B928" s="60"/>
      <c r="C928" s="60"/>
      <c r="D928" s="60"/>
      <c r="E928" s="60"/>
      <c r="F928" s="60"/>
      <c r="G928" s="60"/>
      <c r="H928" s="60"/>
      <c r="I928" s="60" t="s">
        <v>130</v>
      </c>
      <c r="J928" s="60">
        <v>2010</v>
      </c>
      <c r="K928" s="60">
        <v>0.49586920000000001</v>
      </c>
      <c r="L928" s="60">
        <v>0.3303796</v>
      </c>
    </row>
    <row r="929" spans="1:12">
      <c r="A929" s="60"/>
      <c r="B929" s="60"/>
      <c r="C929" s="60"/>
      <c r="D929" s="60"/>
      <c r="E929" s="60"/>
      <c r="F929" s="60"/>
      <c r="G929" s="60"/>
      <c r="H929" s="60"/>
      <c r="I929" s="60" t="s">
        <v>134</v>
      </c>
      <c r="J929" s="60">
        <v>2010</v>
      </c>
      <c r="K929" s="60">
        <v>0.53046669999999996</v>
      </c>
      <c r="L929" s="60">
        <v>0.4296644</v>
      </c>
    </row>
    <row r="930" spans="1:12">
      <c r="A930" s="60"/>
      <c r="B930" s="60"/>
      <c r="C930" s="60"/>
      <c r="D930" s="60"/>
      <c r="E930" s="60"/>
      <c r="F930" s="60"/>
      <c r="G930" s="60"/>
      <c r="H930" s="60"/>
      <c r="I930" s="60" t="s">
        <v>871</v>
      </c>
      <c r="J930" s="60">
        <v>2010</v>
      </c>
      <c r="K930" s="60">
        <v>0.32278869999999998</v>
      </c>
      <c r="L930" s="60">
        <v>0.30821270000000001</v>
      </c>
    </row>
    <row r="931" spans="1:12">
      <c r="A931" s="60"/>
      <c r="B931" s="60"/>
      <c r="C931" s="60"/>
      <c r="D931" s="60"/>
      <c r="E931" s="60"/>
      <c r="F931" s="60"/>
      <c r="G931" s="60"/>
      <c r="H931" s="60"/>
      <c r="I931" s="60" t="s">
        <v>138</v>
      </c>
      <c r="J931" s="60">
        <v>2010</v>
      </c>
      <c r="K931" s="60">
        <v>0.64415469999999997</v>
      </c>
      <c r="L931" s="60">
        <v>0.55621489999999996</v>
      </c>
    </row>
    <row r="932" spans="1:12">
      <c r="A932" s="60"/>
      <c r="B932" s="60"/>
      <c r="C932" s="60"/>
      <c r="D932" s="60"/>
      <c r="E932" s="60"/>
      <c r="F932" s="60"/>
      <c r="G932" s="60"/>
      <c r="H932" s="60"/>
      <c r="I932" s="60" t="s">
        <v>560</v>
      </c>
      <c r="J932" s="60">
        <v>2010</v>
      </c>
      <c r="K932" s="60">
        <v>0.14650669999999999</v>
      </c>
      <c r="L932" s="60">
        <v>0.36973</v>
      </c>
    </row>
    <row r="933" spans="1:12">
      <c r="A933" s="60"/>
      <c r="B933" s="60"/>
      <c r="C933" s="60"/>
      <c r="D933" s="60"/>
      <c r="E933" s="60"/>
      <c r="F933" s="60"/>
      <c r="G933" s="60"/>
      <c r="H933" s="60"/>
      <c r="I933" s="60" t="s">
        <v>109</v>
      </c>
      <c r="J933" s="60">
        <v>2010</v>
      </c>
      <c r="K933" s="60">
        <v>0.37269279999999999</v>
      </c>
      <c r="L933" s="60">
        <v>0.41850789999999999</v>
      </c>
    </row>
    <row r="934" spans="1:12">
      <c r="A934" s="60"/>
      <c r="B934" s="60"/>
      <c r="C934" s="60"/>
      <c r="D934" s="60"/>
      <c r="E934" s="60"/>
      <c r="F934" s="60"/>
      <c r="G934" s="60"/>
      <c r="H934" s="60"/>
      <c r="I934" s="60" t="s">
        <v>128</v>
      </c>
      <c r="J934" s="60">
        <v>2010</v>
      </c>
      <c r="K934" s="60">
        <v>4.0671720000000001E-2</v>
      </c>
      <c r="L934" s="60">
        <v>0.30133919999999997</v>
      </c>
    </row>
    <row r="935" spans="1:12">
      <c r="A935" s="60"/>
      <c r="B935" s="60"/>
      <c r="C935" s="60"/>
      <c r="D935" s="60"/>
      <c r="E935" s="60"/>
      <c r="F935" s="60"/>
      <c r="G935" s="60"/>
      <c r="H935" s="60"/>
      <c r="I935" s="60" t="s">
        <v>106</v>
      </c>
      <c r="J935" s="60">
        <v>2010</v>
      </c>
      <c r="K935" s="60">
        <v>5.3221800000000001E-3</v>
      </c>
      <c r="L935" s="60">
        <v>0.32050919999999999</v>
      </c>
    </row>
    <row r="936" spans="1:12">
      <c r="A936" s="60"/>
      <c r="B936" s="60"/>
      <c r="C936" s="60"/>
      <c r="D936" s="60"/>
      <c r="E936" s="60"/>
      <c r="F936" s="60"/>
      <c r="G936" s="60"/>
      <c r="H936" s="60"/>
      <c r="I936" s="60" t="s">
        <v>114</v>
      </c>
      <c r="J936" s="60">
        <v>2010</v>
      </c>
      <c r="K936" s="60">
        <v>0.30424230000000002</v>
      </c>
      <c r="L936" s="60">
        <v>0.352688</v>
      </c>
    </row>
    <row r="937" spans="1:12">
      <c r="A937" s="60"/>
      <c r="B937" s="60"/>
      <c r="C937" s="60"/>
      <c r="D937" s="60"/>
      <c r="E937" s="60"/>
      <c r="F937" s="60"/>
      <c r="G937" s="60"/>
      <c r="H937" s="60"/>
      <c r="I937" s="60" t="s">
        <v>127</v>
      </c>
      <c r="J937" s="60">
        <v>2011</v>
      </c>
      <c r="K937" s="60">
        <v>0.1707388</v>
      </c>
      <c r="L937" s="60">
        <v>0.56225689999999995</v>
      </c>
    </row>
    <row r="938" spans="1:12">
      <c r="A938" s="60"/>
      <c r="B938" s="60"/>
      <c r="C938" s="60"/>
      <c r="D938" s="60"/>
      <c r="E938" s="60"/>
      <c r="F938" s="60"/>
      <c r="G938" s="60"/>
      <c r="H938" s="60"/>
      <c r="I938" s="60" t="s">
        <v>131</v>
      </c>
      <c r="J938" s="60">
        <v>2011</v>
      </c>
      <c r="K938" s="60">
        <v>0.14691940000000001</v>
      </c>
      <c r="L938" s="60">
        <v>0.3806851</v>
      </c>
    </row>
    <row r="939" spans="1:12">
      <c r="A939" s="60"/>
      <c r="B939" s="60"/>
      <c r="C939" s="60"/>
      <c r="D939" s="60"/>
      <c r="E939" s="60"/>
      <c r="F939" s="60"/>
      <c r="G939" s="60"/>
      <c r="H939" s="60"/>
      <c r="I939" s="60" t="s">
        <v>132</v>
      </c>
      <c r="J939" s="60">
        <v>2011</v>
      </c>
      <c r="K939" s="60">
        <v>0.1489511</v>
      </c>
      <c r="L939" s="60">
        <v>0.32840589999999997</v>
      </c>
    </row>
    <row r="940" spans="1:12">
      <c r="A940" s="60"/>
      <c r="B940" s="60"/>
      <c r="C940" s="60"/>
      <c r="D940" s="60"/>
      <c r="E940" s="60"/>
      <c r="F940" s="60"/>
      <c r="G940" s="60"/>
      <c r="H940" s="60"/>
      <c r="I940" s="60" t="s">
        <v>555</v>
      </c>
      <c r="J940" s="60">
        <v>2011</v>
      </c>
      <c r="K940" s="60">
        <v>0.60523159999999998</v>
      </c>
      <c r="L940" s="60">
        <v>0.56236609999999998</v>
      </c>
    </row>
    <row r="941" spans="1:12">
      <c r="A941" s="60"/>
      <c r="B941" s="60"/>
      <c r="C941" s="60"/>
      <c r="D941" s="60"/>
      <c r="E941" s="60"/>
      <c r="F941" s="60"/>
      <c r="G941" s="60"/>
      <c r="H941" s="60"/>
      <c r="I941" s="60" t="s">
        <v>96</v>
      </c>
      <c r="J941" s="60">
        <v>2011</v>
      </c>
      <c r="K941" s="60">
        <v>0.38434160000000001</v>
      </c>
      <c r="L941" s="60">
        <v>0.43321209999999999</v>
      </c>
    </row>
    <row r="942" spans="1:12">
      <c r="A942" s="60"/>
      <c r="B942" s="60"/>
      <c r="C942" s="60"/>
      <c r="D942" s="60"/>
      <c r="E942" s="60"/>
      <c r="F942" s="60"/>
      <c r="G942" s="60"/>
      <c r="H942" s="60"/>
      <c r="I942" s="60" t="s">
        <v>157</v>
      </c>
      <c r="J942" s="60">
        <v>2011</v>
      </c>
      <c r="K942" s="60">
        <v>0.36964989999999998</v>
      </c>
      <c r="L942" s="60">
        <v>0.48938670000000001</v>
      </c>
    </row>
    <row r="943" spans="1:12">
      <c r="A943" s="60"/>
      <c r="B943" s="60"/>
      <c r="C943" s="60"/>
      <c r="D943" s="60"/>
      <c r="E943" s="60"/>
      <c r="F943" s="60"/>
      <c r="G943" s="60"/>
      <c r="H943" s="60"/>
      <c r="I943" s="60" t="s">
        <v>461</v>
      </c>
      <c r="J943" s="60">
        <v>2011</v>
      </c>
      <c r="K943" s="60">
        <v>0.64604600000000001</v>
      </c>
      <c r="L943" s="60">
        <v>0.50664240000000005</v>
      </c>
    </row>
    <row r="944" spans="1:12">
      <c r="A944" s="60"/>
      <c r="B944" s="60"/>
      <c r="C944" s="60"/>
      <c r="D944" s="60"/>
      <c r="E944" s="60"/>
      <c r="F944" s="60"/>
      <c r="G944" s="60"/>
      <c r="H944" s="60"/>
      <c r="I944" s="60" t="s">
        <v>130</v>
      </c>
      <c r="J944" s="60">
        <v>2011</v>
      </c>
      <c r="K944" s="60">
        <v>0.49506499999999998</v>
      </c>
      <c r="L944" s="60">
        <v>0.3303796</v>
      </c>
    </row>
    <row r="945" spans="1:12">
      <c r="A945" s="60"/>
      <c r="B945" s="60"/>
      <c r="C945" s="60"/>
      <c r="D945" s="60"/>
      <c r="E945" s="60"/>
      <c r="F945" s="60"/>
      <c r="G945" s="60"/>
      <c r="H945" s="60"/>
      <c r="I945" s="60" t="s">
        <v>108</v>
      </c>
      <c r="J945" s="60">
        <v>2011</v>
      </c>
      <c r="K945" s="60">
        <v>0.50338130000000003</v>
      </c>
      <c r="L945" s="60">
        <v>0.31451709999999999</v>
      </c>
    </row>
    <row r="946" spans="1:12">
      <c r="A946" s="60"/>
      <c r="B946" s="60"/>
      <c r="C946" s="60"/>
      <c r="D946" s="60"/>
      <c r="E946" s="60"/>
      <c r="F946" s="60"/>
      <c r="G946" s="60"/>
      <c r="H946" s="60"/>
      <c r="I946" s="60" t="s">
        <v>134</v>
      </c>
      <c r="J946" s="60">
        <v>2011</v>
      </c>
      <c r="K946" s="60">
        <v>0.51777629999999997</v>
      </c>
      <c r="L946" s="60">
        <v>0.4296644</v>
      </c>
    </row>
    <row r="947" spans="1:12">
      <c r="A947" s="60"/>
      <c r="B947" s="60"/>
      <c r="C947" s="60"/>
      <c r="D947" s="60"/>
      <c r="E947" s="60"/>
      <c r="F947" s="60"/>
      <c r="G947" s="60"/>
      <c r="H947" s="60"/>
      <c r="I947" s="60" t="s">
        <v>565</v>
      </c>
      <c r="J947" s="60">
        <v>2011</v>
      </c>
      <c r="K947" s="60">
        <v>0.52206059999999999</v>
      </c>
      <c r="L947" s="60">
        <v>0.3403024</v>
      </c>
    </row>
    <row r="948" spans="1:12">
      <c r="A948" s="60"/>
      <c r="B948" s="60"/>
      <c r="C948" s="60"/>
      <c r="D948" s="60"/>
      <c r="E948" s="60"/>
      <c r="F948" s="60"/>
      <c r="G948" s="60"/>
      <c r="H948" s="60"/>
      <c r="I948" s="60" t="s">
        <v>567</v>
      </c>
      <c r="J948" s="60">
        <v>2011</v>
      </c>
      <c r="K948" s="60">
        <v>0.54179679999999997</v>
      </c>
      <c r="L948" s="60">
        <v>0.4602058</v>
      </c>
    </row>
    <row r="949" spans="1:12">
      <c r="A949" s="60"/>
      <c r="B949" s="60"/>
      <c r="C949" s="60"/>
      <c r="D949" s="60"/>
      <c r="E949" s="60"/>
      <c r="F949" s="60"/>
      <c r="G949" s="60"/>
      <c r="H949" s="60"/>
      <c r="I949" s="60" t="s">
        <v>560</v>
      </c>
      <c r="J949" s="60">
        <v>2011</v>
      </c>
      <c r="K949" s="60">
        <v>0.14650669999999999</v>
      </c>
      <c r="L949" s="60">
        <v>0.36973</v>
      </c>
    </row>
    <row r="950" spans="1:12">
      <c r="A950" s="60"/>
      <c r="B950" s="60"/>
      <c r="C950" s="60"/>
      <c r="D950" s="60"/>
      <c r="E950" s="60"/>
      <c r="F950" s="60"/>
      <c r="G950" s="60"/>
      <c r="H950" s="60"/>
      <c r="I950" s="60" t="s">
        <v>109</v>
      </c>
      <c r="J950" s="60">
        <v>2011</v>
      </c>
      <c r="K950" s="60">
        <v>0.3739846</v>
      </c>
      <c r="L950" s="60">
        <v>0.41850789999999999</v>
      </c>
    </row>
    <row r="951" spans="1:12">
      <c r="A951" s="60"/>
      <c r="B951" s="60"/>
      <c r="C951" s="60"/>
      <c r="D951" s="60"/>
      <c r="E951" s="60"/>
      <c r="F951" s="60"/>
      <c r="G951" s="60"/>
      <c r="H951" s="60"/>
      <c r="I951" s="60" t="s">
        <v>128</v>
      </c>
      <c r="J951" s="60">
        <v>2011</v>
      </c>
      <c r="K951" s="60">
        <v>1.8061669999999998E-2</v>
      </c>
      <c r="L951" s="60">
        <v>0.2783986</v>
      </c>
    </row>
    <row r="952" spans="1:12">
      <c r="A952" s="60"/>
      <c r="B952" s="60"/>
      <c r="C952" s="60"/>
      <c r="D952" s="60"/>
      <c r="E952" s="60"/>
      <c r="F952" s="60"/>
      <c r="G952" s="60"/>
      <c r="H952" s="60"/>
      <c r="I952" s="60" t="s">
        <v>106</v>
      </c>
      <c r="J952" s="60">
        <v>2011</v>
      </c>
      <c r="K952" s="60">
        <v>2.7558499999999998E-3</v>
      </c>
      <c r="L952" s="60">
        <v>0.3062858</v>
      </c>
    </row>
    <row r="953" spans="1:12">
      <c r="A953" s="60"/>
      <c r="B953" s="60"/>
      <c r="C953" s="60"/>
      <c r="D953" s="60"/>
      <c r="E953" s="60"/>
      <c r="F953" s="60"/>
      <c r="G953" s="60"/>
      <c r="H953" s="60"/>
      <c r="I953" s="60" t="s">
        <v>114</v>
      </c>
      <c r="J953" s="60">
        <v>2011</v>
      </c>
      <c r="K953" s="60">
        <v>0.27127449999999997</v>
      </c>
      <c r="L953" s="60">
        <v>0.352688</v>
      </c>
    </row>
    <row r="954" spans="1:12">
      <c r="A954" s="60"/>
      <c r="B954" s="60"/>
      <c r="C954" s="60"/>
      <c r="D954" s="60"/>
      <c r="E954" s="60"/>
      <c r="F954" s="60"/>
      <c r="G954" s="60"/>
      <c r="H954" s="60"/>
      <c r="I954" s="60" t="s">
        <v>102</v>
      </c>
      <c r="J954" s="60">
        <v>2012</v>
      </c>
      <c r="K954" s="60">
        <v>0.24227560000000001</v>
      </c>
      <c r="L954" s="60">
        <v>0.41103770000000001</v>
      </c>
    </row>
    <row r="955" spans="1:12">
      <c r="A955" s="60"/>
      <c r="B955" s="60"/>
      <c r="C955" s="60"/>
      <c r="D955" s="60"/>
      <c r="E955" s="60"/>
      <c r="F955" s="60"/>
      <c r="G955" s="60"/>
      <c r="H955" s="60"/>
      <c r="I955" s="60" t="s">
        <v>127</v>
      </c>
      <c r="J955" s="60">
        <v>2012</v>
      </c>
      <c r="K955" s="60">
        <v>0.19633429999999999</v>
      </c>
      <c r="L955" s="60">
        <v>0.5611971</v>
      </c>
    </row>
    <row r="956" spans="1:12">
      <c r="A956" s="60"/>
      <c r="B956" s="60"/>
      <c r="C956" s="60"/>
      <c r="D956" s="60"/>
      <c r="E956" s="60"/>
      <c r="F956" s="60"/>
      <c r="G956" s="60"/>
      <c r="H956" s="60"/>
      <c r="I956" s="60" t="s">
        <v>553</v>
      </c>
      <c r="J956" s="60">
        <v>2012</v>
      </c>
      <c r="K956" s="60">
        <v>2.1701290000000002E-2</v>
      </c>
      <c r="L956" s="60">
        <v>0.38809329999999997</v>
      </c>
    </row>
    <row r="957" spans="1:12">
      <c r="A957" s="60"/>
      <c r="B957" s="60"/>
      <c r="C957" s="60"/>
      <c r="D957" s="60"/>
      <c r="E957" s="60"/>
      <c r="F957" s="60"/>
      <c r="G957" s="60"/>
      <c r="H957" s="60"/>
      <c r="I957" s="60" t="s">
        <v>131</v>
      </c>
      <c r="J957" s="60">
        <v>2012</v>
      </c>
      <c r="K957" s="60">
        <v>0.121362</v>
      </c>
      <c r="L957" s="60">
        <v>0.3806851</v>
      </c>
    </row>
    <row r="958" spans="1:12">
      <c r="A958" s="60"/>
      <c r="B958" s="60"/>
      <c r="C958" s="60"/>
      <c r="D958" s="60"/>
      <c r="E958" s="60"/>
      <c r="F958" s="60"/>
      <c r="G958" s="60"/>
      <c r="H958" s="60"/>
      <c r="I958" s="60" t="s">
        <v>132</v>
      </c>
      <c r="J958" s="60">
        <v>2012</v>
      </c>
      <c r="K958" s="60">
        <v>8.4563139999999995E-2</v>
      </c>
      <c r="L958" s="60">
        <v>0.32840589999999997</v>
      </c>
    </row>
    <row r="959" spans="1:12">
      <c r="A959" s="60"/>
      <c r="B959" s="60"/>
      <c r="C959" s="60"/>
      <c r="D959" s="60"/>
      <c r="E959" s="60"/>
      <c r="F959" s="60"/>
      <c r="G959" s="60"/>
      <c r="H959" s="60"/>
      <c r="I959" s="60" t="s">
        <v>137</v>
      </c>
      <c r="J959" s="60">
        <v>2012</v>
      </c>
      <c r="K959" s="60">
        <v>2.7977410000000001E-2</v>
      </c>
      <c r="L959" s="60">
        <v>0.35645890000000002</v>
      </c>
    </row>
    <row r="960" spans="1:12">
      <c r="A960" s="60"/>
      <c r="B960" s="60"/>
      <c r="C960" s="60"/>
      <c r="D960" s="60"/>
      <c r="E960" s="60"/>
      <c r="F960" s="60"/>
      <c r="G960" s="60"/>
      <c r="H960" s="60"/>
      <c r="I960" s="60" t="s">
        <v>557</v>
      </c>
      <c r="J960" s="60">
        <v>2012</v>
      </c>
      <c r="K960" s="60">
        <v>0.1832241</v>
      </c>
      <c r="L960" s="60">
        <v>0.45134249999999998</v>
      </c>
    </row>
    <row r="961" spans="1:12">
      <c r="A961" s="60"/>
      <c r="B961" s="60"/>
      <c r="C961" s="60"/>
      <c r="D961" s="60"/>
      <c r="E961" s="60"/>
      <c r="F961" s="60"/>
      <c r="G961" s="60"/>
      <c r="H961" s="60"/>
      <c r="I961" s="60" t="s">
        <v>555</v>
      </c>
      <c r="J961" s="60">
        <v>2012</v>
      </c>
      <c r="K961" s="60">
        <v>0.58482860000000003</v>
      </c>
      <c r="L961" s="60">
        <v>0.56236609999999998</v>
      </c>
    </row>
    <row r="962" spans="1:12">
      <c r="A962" s="60"/>
      <c r="B962" s="60"/>
      <c r="C962" s="60"/>
      <c r="D962" s="60"/>
      <c r="E962" s="60"/>
      <c r="F962" s="60"/>
      <c r="G962" s="60"/>
      <c r="H962" s="60"/>
      <c r="I962" s="60" t="s">
        <v>96</v>
      </c>
      <c r="J962" s="60">
        <v>2012</v>
      </c>
      <c r="K962" s="60">
        <v>0.36036119999999999</v>
      </c>
      <c r="L962" s="60">
        <v>0.43321209999999999</v>
      </c>
    </row>
    <row r="963" spans="1:12">
      <c r="A963" s="60"/>
      <c r="B963" s="60"/>
      <c r="C963" s="60"/>
      <c r="D963" s="60"/>
      <c r="E963" s="60"/>
      <c r="F963" s="60"/>
      <c r="G963" s="60"/>
      <c r="H963" s="60"/>
      <c r="I963" s="60" t="s">
        <v>157</v>
      </c>
      <c r="J963" s="60">
        <v>2012</v>
      </c>
      <c r="K963" s="60">
        <v>0.36612129999999998</v>
      </c>
      <c r="L963" s="60">
        <v>0.48938670000000001</v>
      </c>
    </row>
    <row r="964" spans="1:12">
      <c r="A964" s="60"/>
      <c r="B964" s="60"/>
      <c r="C964" s="60"/>
      <c r="D964" s="60"/>
      <c r="E964" s="60"/>
      <c r="F964" s="60"/>
      <c r="G964" s="60"/>
      <c r="H964" s="60"/>
      <c r="I964" s="60" t="s">
        <v>461</v>
      </c>
      <c r="J964" s="60">
        <v>2012</v>
      </c>
      <c r="K964" s="60">
        <v>0.66685119999999998</v>
      </c>
      <c r="L964" s="60">
        <v>0.50664240000000005</v>
      </c>
    </row>
    <row r="965" spans="1:12">
      <c r="A965" s="60"/>
      <c r="B965" s="60"/>
      <c r="C965" s="60"/>
      <c r="D965" s="60"/>
      <c r="E965" s="60"/>
      <c r="F965" s="60"/>
      <c r="G965" s="60"/>
      <c r="H965" s="60"/>
      <c r="I965" s="60" t="s">
        <v>45</v>
      </c>
      <c r="J965" s="60">
        <v>2012</v>
      </c>
      <c r="K965" s="60">
        <v>0.35272579999999998</v>
      </c>
      <c r="L965" s="60">
        <v>0.33729700000000001</v>
      </c>
    </row>
    <row r="966" spans="1:12">
      <c r="A966" s="60"/>
      <c r="B966" s="60"/>
      <c r="C966" s="60"/>
      <c r="D966" s="60"/>
      <c r="E966" s="60"/>
      <c r="F966" s="60"/>
      <c r="G966" s="60"/>
      <c r="H966" s="60"/>
      <c r="I966" s="60" t="s">
        <v>105</v>
      </c>
      <c r="J966" s="60">
        <v>2012</v>
      </c>
      <c r="K966" s="60">
        <v>0.77626879999999998</v>
      </c>
      <c r="L966" s="60">
        <v>0.42648180000000002</v>
      </c>
    </row>
    <row r="967" spans="1:12">
      <c r="A967" s="60"/>
      <c r="B967" s="60"/>
      <c r="C967" s="60"/>
      <c r="D967" s="60"/>
      <c r="E967" s="60"/>
      <c r="F967" s="60"/>
      <c r="G967" s="60"/>
      <c r="H967" s="60"/>
      <c r="I967" s="60" t="s">
        <v>130</v>
      </c>
      <c r="J967" s="60">
        <v>2012</v>
      </c>
      <c r="K967" s="60">
        <v>0.51584490000000005</v>
      </c>
      <c r="L967" s="60">
        <v>0.3303796</v>
      </c>
    </row>
    <row r="968" spans="1:12">
      <c r="A968" s="60"/>
      <c r="B968" s="60"/>
      <c r="C968" s="60"/>
      <c r="D968" s="60"/>
      <c r="E968" s="60"/>
      <c r="F968" s="60"/>
      <c r="G968" s="60"/>
      <c r="H968" s="60"/>
      <c r="I968" s="60" t="s">
        <v>134</v>
      </c>
      <c r="J968" s="60">
        <v>2012</v>
      </c>
      <c r="K968" s="60">
        <v>0.51023989999999997</v>
      </c>
      <c r="L968" s="60">
        <v>0.4296644</v>
      </c>
    </row>
    <row r="969" spans="1:12">
      <c r="A969" s="60"/>
      <c r="B969" s="60"/>
      <c r="C969" s="60"/>
      <c r="D969" s="60"/>
      <c r="E969" s="60"/>
      <c r="F969" s="60"/>
      <c r="G969" s="60"/>
      <c r="H969" s="60"/>
      <c r="I969" s="60" t="s">
        <v>135</v>
      </c>
      <c r="J969" s="60">
        <v>2012</v>
      </c>
      <c r="K969" s="60">
        <v>0.37455480000000002</v>
      </c>
      <c r="L969" s="60">
        <v>0.4028523</v>
      </c>
    </row>
    <row r="970" spans="1:12">
      <c r="A970" s="60"/>
      <c r="B970" s="60"/>
      <c r="C970" s="60"/>
      <c r="D970" s="60"/>
      <c r="E970" s="60"/>
      <c r="F970" s="60"/>
      <c r="G970" s="60"/>
      <c r="H970" s="60"/>
      <c r="I970" s="60" t="s">
        <v>560</v>
      </c>
      <c r="J970" s="60">
        <v>2012</v>
      </c>
      <c r="K970" s="60">
        <v>0.1411405</v>
      </c>
      <c r="L970" s="60">
        <v>0.36973</v>
      </c>
    </row>
    <row r="971" spans="1:12">
      <c r="A971" s="60"/>
      <c r="B971" s="60"/>
      <c r="C971" s="60"/>
      <c r="D971" s="60"/>
      <c r="E971" s="60"/>
      <c r="F971" s="60"/>
      <c r="G971" s="60"/>
      <c r="H971" s="60"/>
      <c r="I971" s="60" t="s">
        <v>109</v>
      </c>
      <c r="J971" s="60">
        <v>2012</v>
      </c>
      <c r="K971" s="60">
        <v>0.36571579999999998</v>
      </c>
      <c r="L971" s="60">
        <v>0.41850789999999999</v>
      </c>
    </row>
    <row r="972" spans="1:12">
      <c r="A972" s="60"/>
      <c r="B972" s="60"/>
      <c r="C972" s="60"/>
      <c r="D972" s="60"/>
      <c r="E972" s="60"/>
      <c r="F972" s="60"/>
      <c r="G972" s="60"/>
      <c r="H972" s="60"/>
      <c r="I972" s="60" t="s">
        <v>128</v>
      </c>
      <c r="J972" s="60">
        <v>2012</v>
      </c>
      <c r="K972" s="60">
        <v>2.917641E-2</v>
      </c>
      <c r="L972" s="60">
        <v>0.2735727</v>
      </c>
    </row>
    <row r="973" spans="1:12">
      <c r="A973" s="60"/>
      <c r="B973" s="60"/>
      <c r="C973" s="60"/>
      <c r="D973" s="60"/>
      <c r="E973" s="60"/>
      <c r="F973" s="60"/>
      <c r="G973" s="60"/>
      <c r="H973" s="60"/>
      <c r="I973" s="60" t="s">
        <v>106</v>
      </c>
      <c r="J973" s="60">
        <v>2012</v>
      </c>
      <c r="K973" s="60">
        <v>3.39807E-3</v>
      </c>
      <c r="L973" s="60">
        <v>0.29158840000000003</v>
      </c>
    </row>
    <row r="974" spans="1:12">
      <c r="A974" s="60"/>
      <c r="B974" s="60"/>
      <c r="C974" s="60"/>
      <c r="D974" s="60"/>
      <c r="E974" s="60"/>
      <c r="F974" s="60"/>
      <c r="G974" s="60"/>
      <c r="H974" s="60"/>
      <c r="I974" s="60" t="s">
        <v>114</v>
      </c>
      <c r="J974" s="60">
        <v>2012</v>
      </c>
      <c r="K974" s="60">
        <v>0.23672799999999999</v>
      </c>
      <c r="L974" s="60">
        <v>0.352688</v>
      </c>
    </row>
    <row r="975" spans="1:12">
      <c r="A975" s="60"/>
      <c r="B975" s="60"/>
      <c r="C975" s="60"/>
      <c r="D975" s="60"/>
      <c r="E975" s="60"/>
      <c r="F975" s="60"/>
      <c r="G975" s="60"/>
      <c r="H975" s="60"/>
      <c r="I975" s="60" t="s">
        <v>102</v>
      </c>
      <c r="J975" s="60">
        <v>2013</v>
      </c>
      <c r="K975" s="60">
        <v>0.23872009999999999</v>
      </c>
      <c r="L975" s="60">
        <v>0.41103770000000001</v>
      </c>
    </row>
    <row r="976" spans="1:12">
      <c r="A976" s="60"/>
      <c r="B976" s="60"/>
      <c r="C976" s="60"/>
      <c r="D976" s="60"/>
      <c r="E976" s="60"/>
      <c r="F976" s="60"/>
      <c r="G976" s="60"/>
      <c r="H976" s="60"/>
      <c r="I976" s="60" t="s">
        <v>127</v>
      </c>
      <c r="J976" s="60">
        <v>2013</v>
      </c>
      <c r="K976" s="60">
        <v>0.1731867</v>
      </c>
      <c r="L976" s="60">
        <v>0.52575320000000003</v>
      </c>
    </row>
    <row r="977" spans="1:12">
      <c r="A977" s="60"/>
      <c r="B977" s="60"/>
      <c r="C977" s="60"/>
      <c r="D977" s="60"/>
      <c r="E977" s="60"/>
      <c r="F977" s="60"/>
      <c r="G977" s="60"/>
      <c r="H977" s="60"/>
      <c r="I977" s="60" t="s">
        <v>131</v>
      </c>
      <c r="J977" s="60">
        <v>2013</v>
      </c>
      <c r="K977" s="60">
        <v>9.7981620000000005E-2</v>
      </c>
      <c r="L977" s="60">
        <v>0.3806851</v>
      </c>
    </row>
    <row r="978" spans="1:12">
      <c r="A978" s="60"/>
      <c r="B978" s="60"/>
      <c r="C978" s="60"/>
      <c r="D978" s="60"/>
      <c r="E978" s="60"/>
      <c r="F978" s="60"/>
      <c r="G978" s="60"/>
      <c r="H978" s="60"/>
      <c r="I978" s="60" t="s">
        <v>884</v>
      </c>
      <c r="J978" s="60">
        <v>2013</v>
      </c>
      <c r="K978" s="60">
        <v>0.21178340000000001</v>
      </c>
      <c r="L978" s="60">
        <v>0.36386279999999999</v>
      </c>
    </row>
    <row r="979" spans="1:12">
      <c r="A979" s="60"/>
      <c r="B979" s="60"/>
      <c r="C979" s="60"/>
      <c r="D979" s="60"/>
      <c r="E979" s="60"/>
      <c r="F979" s="60"/>
      <c r="G979" s="60"/>
      <c r="H979" s="60"/>
      <c r="I979" s="60" t="s">
        <v>132</v>
      </c>
      <c r="J979" s="60">
        <v>2013</v>
      </c>
      <c r="K979" s="60">
        <v>7.2592080000000003E-2</v>
      </c>
      <c r="L979" s="60">
        <v>0.32840589999999997</v>
      </c>
    </row>
    <row r="980" spans="1:12">
      <c r="A980" s="60"/>
      <c r="B980" s="60"/>
      <c r="C980" s="60"/>
      <c r="D980" s="60"/>
      <c r="E980" s="60"/>
      <c r="F980" s="60"/>
      <c r="G980" s="60"/>
      <c r="H980" s="60"/>
      <c r="I980" s="60" t="s">
        <v>557</v>
      </c>
      <c r="J980" s="60">
        <v>2013</v>
      </c>
      <c r="K980" s="60">
        <v>0.2271002</v>
      </c>
      <c r="L980" s="60">
        <v>0.44127070000000002</v>
      </c>
    </row>
    <row r="981" spans="1:12">
      <c r="A981" s="60"/>
      <c r="B981" s="60"/>
      <c r="C981" s="60"/>
      <c r="D981" s="60"/>
      <c r="E981" s="60"/>
      <c r="F981" s="60"/>
      <c r="G981" s="60"/>
      <c r="H981" s="60"/>
      <c r="I981" s="60" t="s">
        <v>96</v>
      </c>
      <c r="J981" s="60">
        <v>2013</v>
      </c>
      <c r="K981" s="60">
        <v>0.34912919999999997</v>
      </c>
      <c r="L981" s="60">
        <v>0.43321209999999999</v>
      </c>
    </row>
    <row r="982" spans="1:12">
      <c r="A982" s="60"/>
      <c r="B982" s="60"/>
      <c r="C982" s="60"/>
      <c r="D982" s="60"/>
      <c r="E982" s="60"/>
      <c r="F982" s="60"/>
      <c r="G982" s="60"/>
      <c r="H982" s="60"/>
      <c r="I982" s="60" t="s">
        <v>157</v>
      </c>
      <c r="J982" s="60">
        <v>2013</v>
      </c>
      <c r="K982" s="60">
        <v>0.36326560000000002</v>
      </c>
      <c r="L982" s="60">
        <v>0.48938670000000001</v>
      </c>
    </row>
    <row r="983" spans="1:12">
      <c r="A983" s="60"/>
      <c r="B983" s="60"/>
      <c r="C983" s="60"/>
      <c r="D983" s="60"/>
      <c r="E983" s="60"/>
      <c r="F983" s="60"/>
      <c r="G983" s="60"/>
      <c r="H983" s="60"/>
      <c r="I983" s="60" t="s">
        <v>1015</v>
      </c>
      <c r="J983" s="60">
        <v>2013</v>
      </c>
      <c r="K983" s="60">
        <v>0.75471259999999996</v>
      </c>
      <c r="L983" s="60">
        <v>0.42099710000000001</v>
      </c>
    </row>
    <row r="984" spans="1:12">
      <c r="A984" s="60"/>
      <c r="B984" s="60"/>
      <c r="C984" s="60"/>
      <c r="D984" s="60"/>
      <c r="E984" s="60"/>
      <c r="F984" s="60"/>
      <c r="G984" s="60"/>
      <c r="H984" s="60"/>
      <c r="I984" s="60" t="s">
        <v>461</v>
      </c>
      <c r="J984" s="60">
        <v>2013</v>
      </c>
      <c r="K984" s="60">
        <v>0.66420710000000005</v>
      </c>
      <c r="L984" s="60">
        <v>0.50664240000000005</v>
      </c>
    </row>
    <row r="985" spans="1:12">
      <c r="A985" s="60"/>
      <c r="B985" s="60"/>
      <c r="C985" s="60"/>
      <c r="D985" s="60"/>
      <c r="E985" s="60"/>
      <c r="F985" s="60"/>
      <c r="G985" s="60"/>
      <c r="H985" s="60"/>
      <c r="I985" s="60" t="s">
        <v>45</v>
      </c>
      <c r="J985" s="60">
        <v>2013</v>
      </c>
      <c r="K985" s="60">
        <v>0.34196589999999999</v>
      </c>
      <c r="L985" s="60">
        <v>0.33729700000000001</v>
      </c>
    </row>
    <row r="986" spans="1:12">
      <c r="A986" s="60"/>
      <c r="B986" s="60"/>
      <c r="C986" s="60"/>
      <c r="D986" s="60"/>
      <c r="E986" s="60"/>
      <c r="F986" s="60"/>
      <c r="G986" s="60"/>
      <c r="H986" s="60"/>
      <c r="I986" s="60" t="s">
        <v>105</v>
      </c>
      <c r="J986" s="60">
        <v>2013</v>
      </c>
      <c r="K986" s="60">
        <v>0.77771219999999996</v>
      </c>
      <c r="L986" s="60">
        <v>0.42648180000000002</v>
      </c>
    </row>
    <row r="987" spans="1:12">
      <c r="A987" s="60"/>
      <c r="B987" s="60"/>
      <c r="C987" s="60"/>
      <c r="D987" s="60"/>
      <c r="E987" s="60"/>
      <c r="F987" s="60"/>
      <c r="G987" s="60"/>
      <c r="H987" s="60"/>
      <c r="I987" s="60" t="s">
        <v>130</v>
      </c>
      <c r="J987" s="60">
        <v>2013</v>
      </c>
      <c r="K987" s="60">
        <v>0.51980579999999998</v>
      </c>
      <c r="L987" s="60">
        <v>0.3303796</v>
      </c>
    </row>
    <row r="988" spans="1:12">
      <c r="A988" s="60"/>
      <c r="B988" s="60"/>
      <c r="C988" s="60"/>
      <c r="D988" s="60"/>
      <c r="E988" s="60"/>
      <c r="F988" s="60"/>
      <c r="G988" s="60"/>
      <c r="H988" s="60"/>
      <c r="I988" s="60" t="s">
        <v>134</v>
      </c>
      <c r="J988" s="60">
        <v>2013</v>
      </c>
      <c r="K988" s="60">
        <v>0.48852200000000001</v>
      </c>
      <c r="L988" s="60">
        <v>0.4296644</v>
      </c>
    </row>
    <row r="989" spans="1:12">
      <c r="A989" s="60"/>
      <c r="B989" s="60"/>
      <c r="C989" s="60"/>
      <c r="D989" s="60"/>
      <c r="E989" s="60"/>
      <c r="F989" s="60"/>
      <c r="G989" s="60"/>
      <c r="H989" s="60"/>
      <c r="I989" s="60" t="s">
        <v>135</v>
      </c>
      <c r="J989" s="60">
        <v>2013</v>
      </c>
      <c r="K989" s="60">
        <v>0.37455480000000002</v>
      </c>
      <c r="L989" s="60">
        <v>0.4028523</v>
      </c>
    </row>
    <row r="990" spans="1:12">
      <c r="A990" s="60"/>
      <c r="B990" s="60"/>
      <c r="C990" s="60"/>
      <c r="D990" s="60"/>
      <c r="E990" s="60"/>
      <c r="F990" s="60"/>
      <c r="G990" s="60"/>
      <c r="H990" s="60"/>
      <c r="I990" s="60" t="s">
        <v>566</v>
      </c>
      <c r="J990" s="60">
        <v>2013</v>
      </c>
      <c r="K990" s="60">
        <v>0.25142520000000002</v>
      </c>
      <c r="L990" s="60">
        <v>0.37054930000000003</v>
      </c>
    </row>
    <row r="991" spans="1:12">
      <c r="A991" s="60"/>
      <c r="B991" s="60"/>
      <c r="C991" s="60"/>
      <c r="D991" s="60"/>
      <c r="E991" s="60"/>
      <c r="F991" s="60"/>
      <c r="G991" s="60"/>
      <c r="H991" s="60"/>
      <c r="I991" s="60" t="s">
        <v>560</v>
      </c>
      <c r="J991" s="60">
        <v>2013</v>
      </c>
      <c r="K991" s="60">
        <v>0.14027149999999999</v>
      </c>
      <c r="L991" s="60">
        <v>0.36973</v>
      </c>
    </row>
    <row r="992" spans="1:12">
      <c r="A992" s="60"/>
      <c r="B992" s="60"/>
      <c r="C992" s="60"/>
      <c r="D992" s="60"/>
      <c r="E992" s="60"/>
      <c r="F992" s="60"/>
      <c r="G992" s="60"/>
      <c r="H992" s="60"/>
      <c r="I992" s="60" t="s">
        <v>109</v>
      </c>
      <c r="J992" s="60">
        <v>2013</v>
      </c>
      <c r="K992" s="60">
        <v>0.35846539999999999</v>
      </c>
      <c r="L992" s="60">
        <v>0.41850789999999999</v>
      </c>
    </row>
    <row r="993" spans="1:12">
      <c r="A993" s="60"/>
      <c r="B993" s="60"/>
      <c r="C993" s="60"/>
      <c r="D993" s="60"/>
      <c r="E993" s="60"/>
      <c r="F993" s="60"/>
      <c r="G993" s="60"/>
      <c r="H993" s="60"/>
      <c r="I993" s="60" t="s">
        <v>114</v>
      </c>
      <c r="J993" s="60">
        <v>2013</v>
      </c>
      <c r="K993" s="60">
        <v>0.20650170000000001</v>
      </c>
      <c r="L993" s="60">
        <v>0.352688</v>
      </c>
    </row>
    <row r="994" spans="1:12">
      <c r="A994" s="60"/>
      <c r="B994" s="60"/>
      <c r="C994" s="60"/>
      <c r="D994" s="60"/>
      <c r="E994" s="60"/>
      <c r="F994" s="60"/>
      <c r="G994" s="60"/>
      <c r="H994" s="60"/>
      <c r="I994" s="60" t="s">
        <v>102</v>
      </c>
      <c r="J994" s="60">
        <v>2015</v>
      </c>
      <c r="K994" s="60">
        <v>0.24662680000000001</v>
      </c>
      <c r="L994" s="60">
        <v>0.41103770000000001</v>
      </c>
    </row>
    <row r="995" spans="1:12">
      <c r="A995" s="60"/>
      <c r="B995" s="60"/>
      <c r="C995" s="60"/>
      <c r="D995" s="60"/>
      <c r="E995" s="60"/>
      <c r="F995" s="60"/>
      <c r="G995" s="60"/>
      <c r="H995" s="60"/>
      <c r="I995" s="60" t="s">
        <v>127</v>
      </c>
      <c r="J995" s="60">
        <v>2015</v>
      </c>
      <c r="K995" s="60">
        <v>0.16159570000000001</v>
      </c>
      <c r="L995" s="60">
        <v>0.49581510000000001</v>
      </c>
    </row>
    <row r="996" spans="1:12">
      <c r="A996" s="60"/>
      <c r="B996" s="60"/>
      <c r="C996" s="60"/>
      <c r="D996" s="60"/>
      <c r="E996" s="60"/>
      <c r="F996" s="60"/>
      <c r="G996" s="60"/>
      <c r="H996" s="60"/>
      <c r="I996" s="60" t="s">
        <v>133</v>
      </c>
      <c r="J996" s="60">
        <v>2015</v>
      </c>
      <c r="K996" s="60">
        <v>2.902298E-2</v>
      </c>
      <c r="L996" s="60">
        <v>0.4615629</v>
      </c>
    </row>
    <row r="997" spans="1:12">
      <c r="A997" s="60"/>
      <c r="B997" s="60"/>
      <c r="C997" s="60"/>
      <c r="D997" s="60"/>
      <c r="E997" s="60"/>
      <c r="F997" s="60"/>
      <c r="G997" s="60"/>
      <c r="H997" s="60"/>
      <c r="I997" s="60" t="s">
        <v>131</v>
      </c>
      <c r="J997" s="60">
        <v>2015</v>
      </c>
      <c r="K997" s="60">
        <v>6.2170019999999999E-2</v>
      </c>
      <c r="L997" s="60">
        <v>0.3806851</v>
      </c>
    </row>
    <row r="998" spans="1:12">
      <c r="A998" s="60"/>
      <c r="B998" s="60"/>
      <c r="C998" s="60"/>
      <c r="D998" s="60"/>
      <c r="E998" s="60"/>
      <c r="F998" s="60"/>
      <c r="G998" s="60"/>
      <c r="H998" s="60"/>
      <c r="I998" s="60" t="s">
        <v>205</v>
      </c>
      <c r="J998" s="60">
        <v>2015</v>
      </c>
      <c r="K998" s="60">
        <v>0.3277138</v>
      </c>
      <c r="L998" s="60">
        <v>0.28652929999999999</v>
      </c>
    </row>
    <row r="999" spans="1:12">
      <c r="A999" s="60"/>
      <c r="B999" s="60"/>
      <c r="C999" s="60"/>
      <c r="D999" s="60"/>
      <c r="E999" s="60"/>
      <c r="F999" s="60"/>
      <c r="G999" s="60"/>
      <c r="H999" s="60"/>
      <c r="I999" s="60" t="s">
        <v>884</v>
      </c>
      <c r="J999" s="60">
        <v>2015</v>
      </c>
      <c r="K999" s="60">
        <v>0.1806017</v>
      </c>
      <c r="L999" s="60">
        <v>0.36386279999999999</v>
      </c>
    </row>
    <row r="1000" spans="1:12">
      <c r="A1000" s="60"/>
      <c r="B1000" s="60"/>
      <c r="C1000" s="60"/>
      <c r="D1000" s="60"/>
      <c r="E1000" s="60"/>
      <c r="F1000" s="60"/>
      <c r="G1000" s="60"/>
      <c r="H1000" s="60"/>
      <c r="I1000" s="60" t="s">
        <v>132</v>
      </c>
      <c r="J1000" s="60">
        <v>2015</v>
      </c>
      <c r="K1000" s="60">
        <v>5.8840980000000001E-2</v>
      </c>
      <c r="L1000" s="60">
        <v>0.32840589999999997</v>
      </c>
    </row>
    <row r="1001" spans="1:12">
      <c r="A1001" s="60"/>
      <c r="B1001" s="60"/>
      <c r="C1001" s="60"/>
      <c r="D1001" s="60"/>
      <c r="E1001" s="60"/>
      <c r="F1001" s="60"/>
      <c r="G1001" s="60"/>
      <c r="H1001" s="60"/>
      <c r="I1001" s="60" t="s">
        <v>554</v>
      </c>
      <c r="J1001" s="60">
        <v>2015</v>
      </c>
      <c r="K1001" s="60">
        <v>0.74869600000000003</v>
      </c>
      <c r="L1001" s="60">
        <v>0.38624819999999999</v>
      </c>
    </row>
    <row r="1002" spans="1:12">
      <c r="A1002" s="60"/>
      <c r="B1002" s="60"/>
      <c r="C1002" s="60"/>
      <c r="D1002" s="60"/>
      <c r="E1002" s="60"/>
      <c r="F1002" s="60"/>
      <c r="G1002" s="60"/>
      <c r="H1002" s="60"/>
      <c r="I1002" s="60" t="s">
        <v>126</v>
      </c>
      <c r="J1002" s="60">
        <v>2015</v>
      </c>
      <c r="K1002" s="60">
        <v>0.22770770000000001</v>
      </c>
      <c r="L1002" s="60">
        <v>0.46640870000000001</v>
      </c>
    </row>
    <row r="1003" spans="1:12">
      <c r="A1003" s="60"/>
      <c r="B1003" s="60"/>
      <c r="C1003" s="60"/>
      <c r="D1003" s="60"/>
      <c r="E1003" s="60"/>
      <c r="F1003" s="60"/>
      <c r="G1003" s="60"/>
      <c r="H1003" s="60"/>
      <c r="I1003" s="60" t="s">
        <v>555</v>
      </c>
      <c r="J1003" s="60">
        <v>2015</v>
      </c>
      <c r="K1003" s="60">
        <v>0.74778909999999998</v>
      </c>
      <c r="L1003" s="60">
        <v>0.56236609999999998</v>
      </c>
    </row>
    <row r="1004" spans="1:12">
      <c r="A1004" s="60"/>
      <c r="B1004" s="60"/>
      <c r="C1004" s="60"/>
      <c r="D1004" s="60"/>
      <c r="E1004" s="60"/>
      <c r="F1004" s="60"/>
      <c r="G1004" s="60"/>
      <c r="H1004" s="60"/>
      <c r="I1004" s="60" t="s">
        <v>96</v>
      </c>
      <c r="J1004" s="60">
        <v>2015</v>
      </c>
      <c r="K1004" s="60">
        <v>0.33871010000000001</v>
      </c>
      <c r="L1004" s="60">
        <v>0.43321209999999999</v>
      </c>
    </row>
    <row r="1005" spans="1:12">
      <c r="A1005" s="60"/>
      <c r="B1005" s="60"/>
      <c r="C1005" s="60"/>
      <c r="D1005" s="60"/>
      <c r="E1005" s="60"/>
      <c r="F1005" s="60"/>
      <c r="G1005" s="60"/>
      <c r="H1005" s="60"/>
      <c r="I1005" s="60" t="s">
        <v>556</v>
      </c>
      <c r="J1005" s="60">
        <v>2015</v>
      </c>
      <c r="K1005" s="60">
        <v>0.1786394</v>
      </c>
      <c r="L1005" s="60">
        <v>0.45334590000000002</v>
      </c>
    </row>
    <row r="1006" spans="1:12">
      <c r="A1006" s="60"/>
      <c r="B1006" s="60"/>
      <c r="C1006" s="60"/>
      <c r="D1006" s="60"/>
      <c r="E1006" s="60"/>
      <c r="F1006" s="60"/>
      <c r="G1006" s="60"/>
      <c r="H1006" s="60"/>
      <c r="I1006" s="60" t="s">
        <v>157</v>
      </c>
      <c r="J1006" s="60">
        <v>2015</v>
      </c>
      <c r="K1006" s="60">
        <v>0.34861219999999998</v>
      </c>
      <c r="L1006" s="60">
        <v>0.48938670000000001</v>
      </c>
    </row>
    <row r="1007" spans="1:12">
      <c r="A1007" s="60"/>
      <c r="B1007" s="60"/>
      <c r="C1007" s="60"/>
      <c r="D1007" s="60"/>
      <c r="E1007" s="60"/>
      <c r="F1007" s="60"/>
      <c r="G1007" s="60"/>
      <c r="H1007" s="60"/>
      <c r="I1007" s="60" t="s">
        <v>1015</v>
      </c>
      <c r="J1007" s="60">
        <v>2015</v>
      </c>
      <c r="K1007" s="60">
        <v>0.71735179999999998</v>
      </c>
      <c r="L1007" s="60">
        <v>0.42099710000000001</v>
      </c>
    </row>
    <row r="1008" spans="1:12">
      <c r="A1008" s="60"/>
      <c r="B1008" s="60"/>
      <c r="C1008" s="60"/>
      <c r="D1008" s="60"/>
      <c r="E1008" s="60"/>
      <c r="F1008" s="60"/>
      <c r="G1008" s="60"/>
      <c r="H1008" s="60"/>
      <c r="I1008" s="60" t="s">
        <v>93</v>
      </c>
      <c r="J1008" s="60">
        <v>2015</v>
      </c>
      <c r="K1008" s="60">
        <v>0.49521809999999999</v>
      </c>
      <c r="L1008" s="60">
        <v>0.47755910000000001</v>
      </c>
    </row>
    <row r="1009" spans="1:12">
      <c r="A1009" s="60"/>
      <c r="B1009" s="60"/>
      <c r="C1009" s="60"/>
      <c r="D1009" s="60"/>
      <c r="E1009" s="60"/>
      <c r="F1009" s="60"/>
      <c r="G1009" s="60"/>
      <c r="H1009" s="60"/>
      <c r="I1009" s="60" t="s">
        <v>461</v>
      </c>
      <c r="J1009" s="60">
        <v>2015</v>
      </c>
      <c r="K1009" s="60">
        <v>0.65403359999999999</v>
      </c>
      <c r="L1009" s="60">
        <v>0.50664240000000005</v>
      </c>
    </row>
    <row r="1010" spans="1:12">
      <c r="A1010" s="60"/>
      <c r="B1010" s="60"/>
      <c r="C1010" s="60"/>
      <c r="D1010" s="60"/>
      <c r="E1010" s="60"/>
      <c r="F1010" s="60"/>
      <c r="G1010" s="60"/>
      <c r="H1010" s="60"/>
      <c r="I1010" s="60" t="s">
        <v>45</v>
      </c>
      <c r="J1010" s="60">
        <v>2015</v>
      </c>
      <c r="K1010" s="60">
        <v>0.32901380000000002</v>
      </c>
      <c r="L1010" s="60">
        <v>0.33729700000000001</v>
      </c>
    </row>
    <row r="1011" spans="1:12">
      <c r="A1011" s="60"/>
      <c r="B1011" s="60"/>
      <c r="C1011" s="60"/>
      <c r="D1011" s="60"/>
      <c r="E1011" s="60"/>
      <c r="F1011" s="60"/>
      <c r="G1011" s="60"/>
      <c r="H1011" s="60"/>
      <c r="I1011" s="60" t="s">
        <v>465</v>
      </c>
      <c r="J1011" s="60">
        <v>2015</v>
      </c>
      <c r="K1011" s="60">
        <v>0.28206910000000002</v>
      </c>
      <c r="L1011" s="60">
        <v>0.41474800000000001</v>
      </c>
    </row>
    <row r="1012" spans="1:12">
      <c r="A1012" s="60"/>
      <c r="B1012" s="60"/>
      <c r="C1012" s="60"/>
      <c r="D1012" s="60"/>
      <c r="E1012" s="60"/>
      <c r="F1012" s="60"/>
      <c r="G1012" s="60"/>
      <c r="H1012" s="60"/>
      <c r="I1012" s="60" t="s">
        <v>105</v>
      </c>
      <c r="J1012" s="60">
        <v>2015</v>
      </c>
      <c r="K1012" s="60">
        <v>0.7744915</v>
      </c>
      <c r="L1012" s="60">
        <v>0.42648180000000002</v>
      </c>
    </row>
    <row r="1013" spans="1:12">
      <c r="A1013" s="60"/>
      <c r="B1013" s="60"/>
      <c r="C1013" s="60"/>
      <c r="D1013" s="60"/>
      <c r="E1013" s="60"/>
      <c r="F1013" s="60"/>
      <c r="G1013" s="60"/>
      <c r="H1013" s="60"/>
      <c r="I1013" s="60" t="s">
        <v>130</v>
      </c>
      <c r="J1013" s="60">
        <v>2015</v>
      </c>
      <c r="K1013" s="60">
        <v>0.47755180000000003</v>
      </c>
      <c r="L1013" s="60">
        <v>0.3303796</v>
      </c>
    </row>
    <row r="1014" spans="1:12">
      <c r="A1014" s="60"/>
      <c r="B1014" s="60"/>
      <c r="C1014" s="60"/>
      <c r="D1014" s="60"/>
      <c r="E1014" s="60"/>
      <c r="F1014" s="60"/>
      <c r="G1014" s="60"/>
      <c r="H1014" s="60"/>
      <c r="I1014" s="60" t="s">
        <v>563</v>
      </c>
      <c r="J1014" s="60">
        <v>2015</v>
      </c>
      <c r="K1014" s="60">
        <v>6.4367560000000004E-2</v>
      </c>
      <c r="L1014" s="60">
        <v>0.32619350000000003</v>
      </c>
    </row>
    <row r="1015" spans="1:12">
      <c r="A1015" s="60"/>
      <c r="B1015" s="60"/>
      <c r="C1015" s="60"/>
      <c r="D1015" s="60"/>
      <c r="E1015" s="60"/>
      <c r="F1015" s="60"/>
      <c r="G1015" s="60"/>
      <c r="H1015" s="60"/>
      <c r="I1015" s="60" t="s">
        <v>107</v>
      </c>
      <c r="J1015" s="60">
        <v>2015</v>
      </c>
      <c r="K1015" s="60">
        <v>0.62120869999999995</v>
      </c>
      <c r="L1015" s="60">
        <v>0.53996679999999997</v>
      </c>
    </row>
    <row r="1016" spans="1:12">
      <c r="A1016" s="60"/>
      <c r="B1016" s="60"/>
      <c r="C1016" s="60"/>
      <c r="D1016" s="60"/>
      <c r="E1016" s="60"/>
      <c r="F1016" s="60"/>
      <c r="G1016" s="60"/>
      <c r="H1016" s="60"/>
      <c r="I1016" s="60" t="s">
        <v>108</v>
      </c>
      <c r="J1016" s="60">
        <v>2015</v>
      </c>
      <c r="K1016" s="60">
        <v>0.44254949999999998</v>
      </c>
      <c r="L1016" s="60">
        <v>0.34276580000000001</v>
      </c>
    </row>
    <row r="1017" spans="1:12">
      <c r="A1017" s="60"/>
      <c r="B1017" s="60"/>
      <c r="C1017" s="60"/>
      <c r="D1017" s="60"/>
      <c r="E1017" s="60"/>
      <c r="F1017" s="60"/>
      <c r="G1017" s="60"/>
      <c r="H1017" s="60"/>
      <c r="I1017" s="60" t="s">
        <v>134</v>
      </c>
      <c r="J1017" s="60">
        <v>2015</v>
      </c>
      <c r="K1017" s="60">
        <v>0.47013870000000002</v>
      </c>
      <c r="L1017" s="60">
        <v>0.4296644</v>
      </c>
    </row>
    <row r="1018" spans="1:12">
      <c r="A1018" s="60"/>
      <c r="B1018" s="60"/>
      <c r="C1018" s="60"/>
      <c r="D1018" s="60"/>
      <c r="E1018" s="60"/>
      <c r="F1018" s="60"/>
      <c r="G1018" s="60"/>
      <c r="H1018" s="60"/>
      <c r="I1018" s="60" t="s">
        <v>135</v>
      </c>
      <c r="J1018" s="60">
        <v>2015</v>
      </c>
      <c r="K1018" s="60">
        <v>0.33752339999999997</v>
      </c>
      <c r="L1018" s="60">
        <v>0.4028523</v>
      </c>
    </row>
    <row r="1019" spans="1:12">
      <c r="A1019" s="60"/>
      <c r="B1019" s="60"/>
      <c r="C1019" s="60"/>
      <c r="D1019" s="60"/>
      <c r="E1019" s="60"/>
      <c r="F1019" s="60"/>
      <c r="G1019" s="60"/>
      <c r="H1019" s="60"/>
      <c r="I1019" s="60" t="s">
        <v>111</v>
      </c>
      <c r="J1019" s="60">
        <v>2015</v>
      </c>
      <c r="K1019" s="60">
        <v>0.1176854</v>
      </c>
      <c r="L1019" s="60">
        <v>0.34243200000000001</v>
      </c>
    </row>
    <row r="1020" spans="1:12">
      <c r="A1020" s="60"/>
      <c r="B1020" s="60"/>
      <c r="C1020" s="60"/>
      <c r="D1020" s="60"/>
      <c r="E1020" s="60"/>
      <c r="F1020" s="60"/>
      <c r="G1020" s="60"/>
      <c r="H1020" s="60"/>
      <c r="I1020" s="60" t="s">
        <v>445</v>
      </c>
      <c r="J1020" s="60">
        <v>2015</v>
      </c>
      <c r="K1020" s="60">
        <v>0.73258029999999996</v>
      </c>
      <c r="L1020" s="60">
        <v>0.4634066</v>
      </c>
    </row>
    <row r="1021" spans="1:12">
      <c r="A1021" s="60"/>
      <c r="B1021" s="60"/>
      <c r="C1021" s="60"/>
      <c r="D1021" s="60"/>
      <c r="E1021" s="60"/>
      <c r="F1021" s="60"/>
      <c r="G1021" s="60"/>
      <c r="H1021" s="60"/>
      <c r="I1021" s="60" t="s">
        <v>567</v>
      </c>
      <c r="J1021" s="60">
        <v>2015</v>
      </c>
      <c r="K1021" s="60">
        <v>0.49824859999999999</v>
      </c>
      <c r="L1021" s="60">
        <v>0.43056139999999998</v>
      </c>
    </row>
    <row r="1022" spans="1:12">
      <c r="A1022" s="60"/>
      <c r="B1022" s="60"/>
      <c r="C1022" s="60"/>
      <c r="D1022" s="60"/>
      <c r="E1022" s="60"/>
      <c r="F1022" s="60"/>
      <c r="G1022" s="60"/>
      <c r="H1022" s="60"/>
      <c r="I1022" s="60" t="s">
        <v>94</v>
      </c>
      <c r="J1022" s="60">
        <v>2015</v>
      </c>
      <c r="K1022" s="60">
        <v>0.42801</v>
      </c>
      <c r="L1022" s="60">
        <v>0.3530123</v>
      </c>
    </row>
    <row r="1023" spans="1:12">
      <c r="A1023" s="60"/>
      <c r="B1023" s="60"/>
      <c r="C1023" s="60"/>
      <c r="D1023" s="60"/>
      <c r="E1023" s="60"/>
      <c r="F1023" s="60"/>
      <c r="G1023" s="60"/>
      <c r="H1023" s="60"/>
      <c r="I1023" s="60" t="s">
        <v>138</v>
      </c>
      <c r="J1023" s="60">
        <v>2015</v>
      </c>
      <c r="K1023" s="60">
        <v>0.57495549999999995</v>
      </c>
      <c r="L1023" s="60">
        <v>0.5713606</v>
      </c>
    </row>
    <row r="1024" spans="1:12">
      <c r="A1024" s="60"/>
      <c r="B1024" s="60"/>
      <c r="C1024" s="60"/>
      <c r="D1024" s="60"/>
      <c r="E1024" s="60"/>
      <c r="F1024" s="60"/>
      <c r="G1024" s="60"/>
      <c r="H1024" s="60"/>
      <c r="I1024" s="60" t="s">
        <v>566</v>
      </c>
      <c r="J1024" s="60">
        <v>2015</v>
      </c>
      <c r="K1024" s="60">
        <v>0.2547276</v>
      </c>
      <c r="L1024" s="60">
        <v>0.37054930000000003</v>
      </c>
    </row>
    <row r="1025" spans="1:12">
      <c r="A1025" s="60"/>
      <c r="B1025" s="60"/>
      <c r="C1025" s="60"/>
      <c r="D1025" s="60"/>
      <c r="E1025" s="60"/>
      <c r="F1025" s="60"/>
      <c r="G1025" s="60"/>
      <c r="H1025" s="60"/>
      <c r="I1025" s="60" t="s">
        <v>109</v>
      </c>
      <c r="J1025" s="60">
        <v>2015</v>
      </c>
      <c r="K1025" s="60">
        <v>0.27622560000000002</v>
      </c>
      <c r="L1025" s="60">
        <v>0.41850789999999999</v>
      </c>
    </row>
    <row r="1026" spans="1:12">
      <c r="A1026" s="60"/>
      <c r="B1026" s="60"/>
      <c r="C1026" s="60"/>
      <c r="D1026" s="60"/>
      <c r="E1026" s="60"/>
      <c r="F1026" s="60"/>
      <c r="G1026" s="60"/>
      <c r="H1026" s="60"/>
      <c r="I1026" s="60" t="s">
        <v>128</v>
      </c>
      <c r="J1026" s="60">
        <v>2015</v>
      </c>
      <c r="K1026" s="60">
        <v>2.5377670000000001E-2</v>
      </c>
      <c r="L1026" s="60">
        <v>0.28997919999999999</v>
      </c>
    </row>
    <row r="1027" spans="1:12">
      <c r="A1027" s="60"/>
      <c r="B1027" s="60"/>
      <c r="C1027" s="60"/>
      <c r="D1027" s="60"/>
      <c r="E1027" s="60"/>
      <c r="F1027" s="60"/>
      <c r="G1027" s="60"/>
      <c r="H1027" s="60"/>
      <c r="I1027" s="60" t="s">
        <v>106</v>
      </c>
      <c r="J1027" s="60">
        <v>2015</v>
      </c>
      <c r="K1027" s="60">
        <v>3.1209E-4</v>
      </c>
      <c r="L1027" s="60">
        <v>0.27028160000000001</v>
      </c>
    </row>
    <row r="1028" spans="1:12">
      <c r="A1028" s="60"/>
      <c r="B1028" s="60"/>
      <c r="C1028" s="60"/>
      <c r="D1028" s="60"/>
      <c r="E1028" s="60"/>
      <c r="F1028" s="60"/>
      <c r="G1028" s="60"/>
      <c r="H1028" s="60"/>
      <c r="I1028" s="60" t="s">
        <v>136</v>
      </c>
      <c r="J1028" s="60">
        <v>2015</v>
      </c>
      <c r="K1028" s="60">
        <v>4.8137300000000001E-2</v>
      </c>
      <c r="L1028" s="60">
        <v>0.33995720000000001</v>
      </c>
    </row>
    <row r="1029" spans="1:12">
      <c r="A1029" s="60"/>
      <c r="B1029" s="60"/>
      <c r="C1029" s="60"/>
      <c r="D1029" s="60"/>
      <c r="E1029" s="60"/>
      <c r="F1029" s="60"/>
      <c r="G1029" s="60"/>
      <c r="H1029" s="60"/>
      <c r="I1029" s="60" t="s">
        <v>114</v>
      </c>
      <c r="J1029" s="60">
        <v>2015</v>
      </c>
      <c r="K1029" s="60">
        <v>0.1571939</v>
      </c>
      <c r="L1029" s="60">
        <v>0.352688</v>
      </c>
    </row>
    <row r="1030" spans="1:12">
      <c r="A1030" s="60"/>
      <c r="B1030" s="60"/>
      <c r="C1030" s="60"/>
      <c r="D1030" s="60"/>
      <c r="E1030" s="60"/>
      <c r="F1030" s="60"/>
      <c r="G1030" s="60"/>
      <c r="H1030" s="60"/>
      <c r="I1030" s="60" t="s">
        <v>102</v>
      </c>
      <c r="J1030" s="60">
        <v>2018</v>
      </c>
      <c r="K1030" s="60">
        <v>0.25347730000000002</v>
      </c>
      <c r="L1030" s="60">
        <v>0.41103770000000001</v>
      </c>
    </row>
    <row r="1031" spans="1:12">
      <c r="A1031" s="60"/>
      <c r="B1031" s="60"/>
      <c r="C1031" s="60"/>
      <c r="D1031" s="60"/>
      <c r="E1031" s="60"/>
      <c r="F1031" s="60"/>
      <c r="G1031" s="60"/>
      <c r="H1031" s="60"/>
      <c r="I1031" s="60" t="s">
        <v>127</v>
      </c>
      <c r="J1031" s="60">
        <v>2018</v>
      </c>
      <c r="K1031" s="60">
        <v>0.1653414</v>
      </c>
      <c r="L1031" s="60">
        <v>0.52081529999999998</v>
      </c>
    </row>
    <row r="1032" spans="1:12">
      <c r="A1032" s="60"/>
      <c r="B1032" s="60"/>
      <c r="C1032" s="60"/>
      <c r="D1032" s="60"/>
      <c r="E1032" s="60"/>
      <c r="F1032" s="60"/>
      <c r="G1032" s="60"/>
      <c r="H1032" s="60"/>
      <c r="I1032" s="60" t="s">
        <v>133</v>
      </c>
      <c r="J1032" s="60">
        <v>2018</v>
      </c>
      <c r="K1032" s="60">
        <v>2.5059430000000001E-2</v>
      </c>
      <c r="L1032" s="60">
        <v>0.4615629</v>
      </c>
    </row>
    <row r="1033" spans="1:12">
      <c r="A1033" s="60"/>
      <c r="B1033" s="60"/>
      <c r="C1033" s="60"/>
      <c r="D1033" s="60"/>
      <c r="E1033" s="60"/>
      <c r="F1033" s="60"/>
      <c r="G1033" s="60"/>
      <c r="H1033" s="60"/>
      <c r="I1033" s="60" t="s">
        <v>1014</v>
      </c>
      <c r="J1033" s="60">
        <v>2018</v>
      </c>
      <c r="K1033" s="60">
        <v>0.51934789999999997</v>
      </c>
      <c r="L1033" s="60">
        <v>0.36707089999999998</v>
      </c>
    </row>
    <row r="1034" spans="1:12">
      <c r="A1034" s="60"/>
      <c r="B1034" s="60"/>
      <c r="C1034" s="60"/>
      <c r="D1034" s="60"/>
      <c r="E1034" s="60"/>
      <c r="F1034" s="60"/>
      <c r="G1034" s="60"/>
      <c r="H1034" s="60"/>
      <c r="I1034" s="60" t="s">
        <v>92</v>
      </c>
      <c r="J1034" s="60">
        <v>2018</v>
      </c>
      <c r="K1034" s="60">
        <v>7.8372700000000003E-2</v>
      </c>
      <c r="L1034" s="60">
        <v>0.32385269999999999</v>
      </c>
    </row>
    <row r="1035" spans="1:12">
      <c r="A1035" s="60"/>
      <c r="B1035" s="60"/>
      <c r="C1035" s="60"/>
      <c r="D1035" s="60"/>
      <c r="E1035" s="60"/>
      <c r="F1035" s="60"/>
      <c r="G1035" s="60"/>
      <c r="H1035" s="60"/>
      <c r="I1035" s="60" t="s">
        <v>553</v>
      </c>
      <c r="J1035" s="60">
        <v>2018</v>
      </c>
      <c r="K1035" s="60">
        <v>7.4899500000000004E-3</v>
      </c>
      <c r="L1035" s="60">
        <v>0.37441410000000003</v>
      </c>
    </row>
    <row r="1036" spans="1:12">
      <c r="A1036" s="60"/>
      <c r="B1036" s="60"/>
      <c r="C1036" s="60"/>
      <c r="D1036" s="60"/>
      <c r="E1036" s="60"/>
      <c r="F1036" s="60"/>
      <c r="G1036" s="60"/>
      <c r="H1036" s="60"/>
      <c r="I1036" s="60" t="s">
        <v>131</v>
      </c>
      <c r="J1036" s="60">
        <v>2018</v>
      </c>
      <c r="K1036" s="60">
        <v>1.524815E-2</v>
      </c>
      <c r="L1036" s="60">
        <v>0.30696869999999998</v>
      </c>
    </row>
    <row r="1037" spans="1:12">
      <c r="A1037" s="60"/>
      <c r="B1037" s="60"/>
      <c r="C1037" s="60"/>
      <c r="D1037" s="60"/>
      <c r="E1037" s="60"/>
      <c r="F1037" s="60"/>
      <c r="G1037" s="60"/>
      <c r="H1037" s="60"/>
      <c r="I1037" s="60" t="s">
        <v>205</v>
      </c>
      <c r="J1037" s="60">
        <v>2018</v>
      </c>
      <c r="K1037" s="60">
        <v>0.2672522</v>
      </c>
      <c r="L1037" s="60">
        <v>0.28652929999999999</v>
      </c>
    </row>
    <row r="1038" spans="1:12">
      <c r="A1038" s="60"/>
      <c r="B1038" s="60"/>
      <c r="C1038" s="60"/>
      <c r="D1038" s="60"/>
      <c r="E1038" s="60"/>
      <c r="F1038" s="60"/>
      <c r="G1038" s="60"/>
      <c r="H1038" s="60"/>
      <c r="I1038" s="60" t="s">
        <v>884</v>
      </c>
      <c r="J1038" s="60">
        <v>2018</v>
      </c>
      <c r="K1038" s="60">
        <v>8.6390389999999997E-2</v>
      </c>
      <c r="L1038" s="60">
        <v>0.36386279999999999</v>
      </c>
    </row>
    <row r="1039" spans="1:12">
      <c r="A1039" s="60"/>
      <c r="B1039" s="60"/>
      <c r="C1039" s="60"/>
      <c r="D1039" s="60"/>
      <c r="E1039" s="60"/>
      <c r="F1039" s="60"/>
      <c r="G1039" s="60"/>
      <c r="H1039" s="60"/>
      <c r="I1039" s="60" t="s">
        <v>132</v>
      </c>
      <c r="J1039" s="60">
        <v>2018</v>
      </c>
      <c r="K1039" s="60">
        <v>5.8060059999999997E-2</v>
      </c>
      <c r="L1039" s="60">
        <v>0.32840589999999997</v>
      </c>
    </row>
    <row r="1040" spans="1:12">
      <c r="A1040" s="60"/>
      <c r="B1040" s="60"/>
      <c r="C1040" s="60"/>
      <c r="D1040" s="60"/>
      <c r="E1040" s="60"/>
      <c r="F1040" s="60"/>
      <c r="G1040" s="60"/>
      <c r="H1040" s="60"/>
      <c r="I1040" s="60" t="s">
        <v>137</v>
      </c>
      <c r="J1040" s="60">
        <v>2018</v>
      </c>
      <c r="K1040" s="60">
        <v>1.9237009999999999E-2</v>
      </c>
      <c r="L1040" s="60">
        <v>0.35715550000000001</v>
      </c>
    </row>
    <row r="1041" spans="1:12">
      <c r="A1041" s="60"/>
      <c r="B1041" s="60"/>
      <c r="C1041" s="60"/>
      <c r="D1041" s="60"/>
      <c r="E1041" s="60"/>
      <c r="F1041" s="60"/>
      <c r="G1041" s="60"/>
      <c r="H1041" s="60"/>
      <c r="I1041" s="60" t="s">
        <v>557</v>
      </c>
      <c r="J1041" s="60">
        <v>2018</v>
      </c>
      <c r="K1041" s="60">
        <v>0.1653337</v>
      </c>
      <c r="L1041" s="60">
        <v>0.41587990000000002</v>
      </c>
    </row>
    <row r="1042" spans="1:12">
      <c r="A1042" s="60"/>
      <c r="B1042" s="60"/>
      <c r="C1042" s="60"/>
      <c r="D1042" s="60"/>
      <c r="E1042" s="60"/>
      <c r="F1042" s="60"/>
      <c r="G1042" s="60"/>
      <c r="H1042" s="60"/>
      <c r="I1042" s="60" t="s">
        <v>554</v>
      </c>
      <c r="J1042" s="60">
        <v>2018</v>
      </c>
      <c r="K1042" s="60">
        <v>0.78186529999999999</v>
      </c>
      <c r="L1042" s="60">
        <v>0.38624819999999999</v>
      </c>
    </row>
    <row r="1043" spans="1:12">
      <c r="A1043" s="60"/>
      <c r="B1043" s="60"/>
      <c r="C1043" s="60"/>
      <c r="D1043" s="60"/>
      <c r="E1043" s="60"/>
      <c r="F1043" s="60"/>
      <c r="G1043" s="60"/>
      <c r="H1043" s="60"/>
      <c r="I1043" s="60" t="s">
        <v>126</v>
      </c>
      <c r="J1043" s="60">
        <v>2018</v>
      </c>
      <c r="K1043" s="60">
        <v>0.21304780000000001</v>
      </c>
      <c r="L1043" s="60">
        <v>0.46640870000000001</v>
      </c>
    </row>
    <row r="1044" spans="1:12">
      <c r="A1044" s="60"/>
      <c r="B1044" s="60"/>
      <c r="C1044" s="60"/>
      <c r="D1044" s="60"/>
      <c r="E1044" s="60"/>
      <c r="F1044" s="60"/>
      <c r="G1044" s="60"/>
      <c r="H1044" s="60"/>
      <c r="I1044" s="60" t="s">
        <v>555</v>
      </c>
      <c r="J1044" s="60">
        <v>2018</v>
      </c>
      <c r="K1044" s="60">
        <v>0.71645389999999998</v>
      </c>
      <c r="L1044" s="60">
        <v>0.56236609999999998</v>
      </c>
    </row>
    <row r="1045" spans="1:12">
      <c r="A1045" s="60"/>
      <c r="B1045" s="60"/>
      <c r="C1045" s="60"/>
      <c r="D1045" s="60"/>
      <c r="E1045" s="60"/>
      <c r="F1045" s="60"/>
      <c r="G1045" s="60"/>
      <c r="H1045" s="60"/>
      <c r="I1045" s="60" t="s">
        <v>96</v>
      </c>
      <c r="J1045" s="60">
        <v>2018</v>
      </c>
      <c r="K1045" s="60">
        <v>0.41247859999999997</v>
      </c>
      <c r="L1045" s="60">
        <v>0.43321209999999999</v>
      </c>
    </row>
    <row r="1046" spans="1:12">
      <c r="A1046" s="60"/>
      <c r="B1046" s="60"/>
      <c r="C1046" s="60"/>
      <c r="D1046" s="60"/>
      <c r="E1046" s="60"/>
      <c r="F1046" s="60"/>
      <c r="G1046" s="60"/>
      <c r="H1046" s="60"/>
      <c r="I1046" s="60" t="s">
        <v>556</v>
      </c>
      <c r="J1046" s="60">
        <v>2018</v>
      </c>
      <c r="K1046" s="60">
        <v>0.1690509</v>
      </c>
      <c r="L1046" s="60">
        <v>0.45334590000000002</v>
      </c>
    </row>
    <row r="1047" spans="1:12">
      <c r="A1047" s="60"/>
      <c r="B1047" s="60"/>
      <c r="C1047" s="60"/>
      <c r="D1047" s="60"/>
      <c r="E1047" s="60"/>
      <c r="F1047" s="60"/>
      <c r="G1047" s="60"/>
      <c r="H1047" s="60"/>
      <c r="I1047" s="60" t="s">
        <v>157</v>
      </c>
      <c r="J1047" s="60">
        <v>2018</v>
      </c>
      <c r="K1047" s="60">
        <v>0.4013314</v>
      </c>
      <c r="L1047" s="60">
        <v>0.48938670000000001</v>
      </c>
    </row>
    <row r="1048" spans="1:12">
      <c r="A1048" s="60"/>
      <c r="B1048" s="60"/>
      <c r="C1048" s="60"/>
      <c r="D1048" s="60"/>
      <c r="E1048" s="60"/>
      <c r="F1048" s="60"/>
      <c r="G1048" s="60"/>
      <c r="H1048" s="60"/>
      <c r="I1048" s="60" t="s">
        <v>1015</v>
      </c>
      <c r="J1048" s="60">
        <v>2018</v>
      </c>
      <c r="K1048" s="60">
        <v>0.70729180000000003</v>
      </c>
      <c r="L1048" s="60">
        <v>0.42099710000000001</v>
      </c>
    </row>
    <row r="1049" spans="1:12">
      <c r="A1049" s="60"/>
      <c r="B1049" s="60"/>
      <c r="C1049" s="60"/>
      <c r="D1049" s="60"/>
      <c r="E1049" s="60"/>
      <c r="F1049" s="60"/>
      <c r="G1049" s="60"/>
      <c r="H1049" s="60"/>
      <c r="I1049" s="60" t="s">
        <v>93</v>
      </c>
      <c r="J1049" s="60">
        <v>2018</v>
      </c>
      <c r="K1049" s="60">
        <v>0.45123380000000002</v>
      </c>
      <c r="L1049" s="60">
        <v>0.47755910000000001</v>
      </c>
    </row>
    <row r="1050" spans="1:12">
      <c r="A1050" s="60"/>
      <c r="B1050" s="60"/>
      <c r="C1050" s="60"/>
      <c r="D1050" s="60"/>
      <c r="E1050" s="60"/>
      <c r="F1050" s="60"/>
      <c r="G1050" s="60"/>
      <c r="H1050" s="60"/>
      <c r="I1050" s="60" t="s">
        <v>100</v>
      </c>
      <c r="J1050" s="60">
        <v>2018</v>
      </c>
      <c r="K1050" s="60">
        <v>0.22313189999999999</v>
      </c>
      <c r="L1050" s="60">
        <v>0.3499312</v>
      </c>
    </row>
    <row r="1051" spans="1:12">
      <c r="A1051" s="60"/>
      <c r="B1051" s="60"/>
      <c r="C1051" s="60"/>
      <c r="D1051" s="60"/>
      <c r="E1051" s="60"/>
      <c r="F1051" s="60"/>
      <c r="G1051" s="60"/>
      <c r="H1051" s="60"/>
      <c r="I1051" s="60" t="s">
        <v>559</v>
      </c>
      <c r="J1051" s="60">
        <v>2018</v>
      </c>
      <c r="K1051" s="60">
        <v>8.9144189999999998E-2</v>
      </c>
      <c r="L1051" s="60">
        <v>0.35918830000000002</v>
      </c>
    </row>
    <row r="1052" spans="1:12">
      <c r="A1052" s="60"/>
      <c r="B1052" s="60"/>
      <c r="C1052" s="60"/>
      <c r="D1052" s="60"/>
      <c r="E1052" s="60"/>
      <c r="F1052" s="60"/>
      <c r="G1052" s="60"/>
      <c r="H1052" s="60"/>
      <c r="I1052" s="60" t="s">
        <v>101</v>
      </c>
      <c r="J1052" s="60">
        <v>2018</v>
      </c>
      <c r="K1052" s="60">
        <v>0.1226565</v>
      </c>
      <c r="L1052" s="60">
        <v>0.43520880000000001</v>
      </c>
    </row>
    <row r="1053" spans="1:12">
      <c r="A1053" s="60"/>
      <c r="B1053" s="60"/>
      <c r="C1053" s="60"/>
      <c r="D1053" s="60"/>
      <c r="E1053" s="60"/>
      <c r="F1053" s="60"/>
      <c r="G1053" s="60"/>
      <c r="H1053" s="60"/>
      <c r="I1053" s="60" t="s">
        <v>461</v>
      </c>
      <c r="J1053" s="60">
        <v>2018</v>
      </c>
      <c r="K1053" s="60">
        <v>0.61639960000000005</v>
      </c>
      <c r="L1053" s="60">
        <v>0.50664240000000005</v>
      </c>
    </row>
    <row r="1054" spans="1:12">
      <c r="A1054" s="60"/>
      <c r="B1054" s="60"/>
      <c r="C1054" s="60"/>
      <c r="D1054" s="60"/>
      <c r="E1054" s="60"/>
      <c r="F1054" s="60"/>
      <c r="G1054" s="60"/>
      <c r="H1054" s="60"/>
      <c r="I1054" s="60" t="s">
        <v>45</v>
      </c>
      <c r="J1054" s="60">
        <v>2018</v>
      </c>
      <c r="K1054" s="60">
        <v>0.21994720000000001</v>
      </c>
      <c r="L1054" s="60">
        <v>0.33729700000000001</v>
      </c>
    </row>
    <row r="1055" spans="1:12">
      <c r="A1055" s="60"/>
      <c r="B1055" s="60"/>
      <c r="C1055" s="60"/>
      <c r="D1055" s="60"/>
      <c r="E1055" s="60"/>
      <c r="F1055" s="60"/>
      <c r="G1055" s="60"/>
      <c r="H1055" s="60"/>
      <c r="I1055" s="60" t="s">
        <v>465</v>
      </c>
      <c r="J1055" s="60">
        <v>2018</v>
      </c>
      <c r="K1055" s="60">
        <v>0.2149993</v>
      </c>
      <c r="L1055" s="60">
        <v>0.41474800000000001</v>
      </c>
    </row>
    <row r="1056" spans="1:12">
      <c r="A1056" s="60"/>
      <c r="B1056" s="60"/>
      <c r="C1056" s="60"/>
      <c r="D1056" s="60"/>
      <c r="E1056" s="60"/>
      <c r="F1056" s="60"/>
      <c r="G1056" s="60"/>
      <c r="H1056" s="60"/>
      <c r="I1056" s="60" t="s">
        <v>104</v>
      </c>
      <c r="J1056" s="60">
        <v>2018</v>
      </c>
      <c r="K1056" s="60">
        <v>0.32642399999999999</v>
      </c>
      <c r="L1056" s="60">
        <v>0.4077577</v>
      </c>
    </row>
    <row r="1057" spans="1:12">
      <c r="A1057" s="60"/>
      <c r="B1057" s="60"/>
      <c r="C1057" s="60"/>
      <c r="D1057" s="60"/>
      <c r="E1057" s="60"/>
      <c r="F1057" s="60"/>
      <c r="G1057" s="60"/>
      <c r="H1057" s="60"/>
      <c r="I1057" s="60" t="s">
        <v>561</v>
      </c>
      <c r="J1057" s="60">
        <v>2018</v>
      </c>
      <c r="K1057" s="60">
        <v>0.26798490000000003</v>
      </c>
      <c r="L1057" s="60">
        <v>0.448797</v>
      </c>
    </row>
    <row r="1058" spans="1:12">
      <c r="A1058" s="60"/>
      <c r="B1058" s="60"/>
      <c r="C1058" s="60"/>
      <c r="D1058" s="60"/>
      <c r="E1058" s="60"/>
      <c r="F1058" s="60"/>
      <c r="G1058" s="60"/>
      <c r="H1058" s="60"/>
      <c r="I1058" s="60" t="s">
        <v>444</v>
      </c>
      <c r="J1058" s="60">
        <v>2018</v>
      </c>
      <c r="K1058" s="60">
        <v>0.42083779999999998</v>
      </c>
      <c r="L1058" s="60">
        <v>0.35265459999999998</v>
      </c>
    </row>
    <row r="1059" spans="1:12">
      <c r="A1059" s="60"/>
      <c r="B1059" s="60"/>
      <c r="C1059" s="60"/>
      <c r="D1059" s="60"/>
      <c r="E1059" s="60"/>
      <c r="F1059" s="60"/>
      <c r="G1059" s="60"/>
      <c r="H1059" s="60"/>
      <c r="I1059" s="60" t="s">
        <v>105</v>
      </c>
      <c r="J1059" s="60">
        <v>2018</v>
      </c>
      <c r="K1059" s="60">
        <v>0.75939380000000001</v>
      </c>
      <c r="L1059" s="60">
        <v>0.42648180000000002</v>
      </c>
    </row>
    <row r="1060" spans="1:12">
      <c r="A1060" s="60"/>
      <c r="B1060" s="60"/>
      <c r="C1060" s="60"/>
      <c r="D1060" s="60"/>
      <c r="E1060" s="60"/>
      <c r="F1060" s="60"/>
      <c r="G1060" s="60"/>
      <c r="H1060" s="60"/>
      <c r="I1060" s="60" t="s">
        <v>562</v>
      </c>
      <c r="J1060" s="60">
        <v>2018</v>
      </c>
      <c r="K1060" s="60">
        <v>0.69287770000000004</v>
      </c>
      <c r="L1060" s="60">
        <v>0.44694309999999998</v>
      </c>
    </row>
    <row r="1061" spans="1:12">
      <c r="A1061" s="60"/>
      <c r="B1061" s="60"/>
      <c r="C1061" s="60"/>
      <c r="D1061" s="60"/>
      <c r="E1061" s="60"/>
      <c r="F1061" s="60"/>
      <c r="G1061" s="60"/>
      <c r="H1061" s="60"/>
      <c r="I1061" s="60" t="s">
        <v>130</v>
      </c>
      <c r="J1061" s="60">
        <v>2018</v>
      </c>
      <c r="K1061" s="60">
        <v>0.42669689999999999</v>
      </c>
      <c r="L1061" s="60">
        <v>0.3303796</v>
      </c>
    </row>
    <row r="1062" spans="1:12">
      <c r="A1062" s="60"/>
      <c r="B1062" s="60"/>
      <c r="C1062" s="60"/>
      <c r="D1062" s="60"/>
      <c r="E1062" s="60"/>
      <c r="F1062" s="60"/>
      <c r="G1062" s="60"/>
      <c r="H1062" s="60"/>
      <c r="I1062" s="60" t="s">
        <v>563</v>
      </c>
      <c r="J1062" s="60">
        <v>2018</v>
      </c>
      <c r="K1062" s="60">
        <v>6.4367560000000004E-2</v>
      </c>
      <c r="L1062" s="60">
        <v>0.32619350000000003</v>
      </c>
    </row>
    <row r="1063" spans="1:12">
      <c r="A1063" s="60"/>
      <c r="B1063" s="60"/>
      <c r="C1063" s="60"/>
      <c r="D1063" s="60"/>
      <c r="E1063" s="60"/>
      <c r="F1063" s="60"/>
      <c r="G1063" s="60"/>
      <c r="H1063" s="60"/>
      <c r="I1063" s="60" t="s">
        <v>107</v>
      </c>
      <c r="J1063" s="60">
        <v>2018</v>
      </c>
      <c r="K1063" s="60">
        <v>0.61110129999999996</v>
      </c>
      <c r="L1063" s="60">
        <v>0.53996679999999997</v>
      </c>
    </row>
    <row r="1064" spans="1:12">
      <c r="A1064" s="60"/>
      <c r="B1064" s="60"/>
      <c r="C1064" s="60"/>
      <c r="D1064" s="60"/>
      <c r="E1064" s="60"/>
      <c r="F1064" s="60"/>
      <c r="G1064" s="60"/>
      <c r="H1064" s="60"/>
      <c r="I1064" s="60" t="s">
        <v>108</v>
      </c>
      <c r="J1064" s="60">
        <v>2018</v>
      </c>
      <c r="K1064" s="60">
        <v>0.41337030000000002</v>
      </c>
      <c r="L1064" s="60">
        <v>0.34276580000000001</v>
      </c>
    </row>
    <row r="1065" spans="1:12">
      <c r="A1065" s="60"/>
      <c r="B1065" s="60"/>
      <c r="C1065" s="60"/>
      <c r="D1065" s="60"/>
      <c r="E1065" s="60"/>
      <c r="F1065" s="60"/>
      <c r="G1065" s="60"/>
      <c r="H1065" s="60"/>
      <c r="I1065" s="60" t="s">
        <v>134</v>
      </c>
      <c r="J1065" s="60">
        <v>2018</v>
      </c>
      <c r="K1065" s="60">
        <v>0.50847350000000002</v>
      </c>
      <c r="L1065" s="60">
        <v>0.4296644</v>
      </c>
    </row>
    <row r="1066" spans="1:12">
      <c r="A1066" s="60"/>
      <c r="B1066" s="60"/>
      <c r="C1066" s="60"/>
      <c r="D1066" s="60"/>
      <c r="E1066" s="60"/>
      <c r="F1066" s="60"/>
      <c r="G1066" s="60"/>
      <c r="H1066" s="60"/>
      <c r="I1066" s="60" t="s">
        <v>139</v>
      </c>
      <c r="J1066" s="60">
        <v>2018</v>
      </c>
      <c r="K1066" s="60">
        <v>0.31413039999999998</v>
      </c>
      <c r="L1066" s="60">
        <v>0.44337080000000001</v>
      </c>
    </row>
    <row r="1067" spans="1:12">
      <c r="A1067" s="60"/>
      <c r="B1067" s="60"/>
      <c r="C1067" s="60"/>
      <c r="D1067" s="60"/>
      <c r="E1067" s="60"/>
      <c r="F1067" s="60"/>
      <c r="G1067" s="60"/>
      <c r="H1067" s="60"/>
      <c r="I1067" s="60" t="s">
        <v>110</v>
      </c>
      <c r="J1067" s="60">
        <v>2018</v>
      </c>
      <c r="K1067" s="60">
        <v>0.51479799999999998</v>
      </c>
      <c r="L1067" s="60">
        <v>0.4371005</v>
      </c>
    </row>
    <row r="1068" spans="1:12">
      <c r="A1068" s="60"/>
      <c r="B1068" s="60"/>
      <c r="C1068" s="60"/>
      <c r="D1068" s="60"/>
      <c r="E1068" s="60"/>
      <c r="F1068" s="60"/>
      <c r="G1068" s="60"/>
      <c r="H1068" s="60"/>
      <c r="I1068" s="60" t="s">
        <v>871</v>
      </c>
      <c r="J1068" s="60">
        <v>2018</v>
      </c>
      <c r="K1068" s="60">
        <v>0.34003509999999998</v>
      </c>
      <c r="L1068" s="60">
        <v>0.56319839999999999</v>
      </c>
    </row>
    <row r="1069" spans="1:12">
      <c r="A1069" s="60"/>
      <c r="B1069" s="60"/>
      <c r="C1069" s="60"/>
      <c r="D1069" s="60"/>
      <c r="E1069" s="60"/>
      <c r="F1069" s="60"/>
      <c r="G1069" s="60"/>
      <c r="H1069" s="60"/>
      <c r="I1069" s="60" t="s">
        <v>135</v>
      </c>
      <c r="J1069" s="60">
        <v>2018</v>
      </c>
      <c r="K1069" s="60">
        <v>0.28112510000000002</v>
      </c>
      <c r="L1069" s="60">
        <v>0.4028523</v>
      </c>
    </row>
    <row r="1070" spans="1:12">
      <c r="A1070" s="60"/>
      <c r="B1070" s="60"/>
      <c r="C1070" s="60"/>
      <c r="D1070" s="60"/>
      <c r="E1070" s="60"/>
      <c r="F1070" s="60"/>
      <c r="G1070" s="60"/>
      <c r="H1070" s="60"/>
      <c r="I1070" s="60" t="s">
        <v>565</v>
      </c>
      <c r="J1070" s="60">
        <v>2018</v>
      </c>
      <c r="K1070" s="60">
        <v>0.40062779999999998</v>
      </c>
      <c r="L1070" s="60">
        <v>0.35690179999999999</v>
      </c>
    </row>
    <row r="1071" spans="1:12">
      <c r="A1071" s="60"/>
      <c r="B1071" s="60"/>
      <c r="C1071" s="60"/>
      <c r="D1071" s="60"/>
      <c r="E1071" s="60"/>
      <c r="F1071" s="60"/>
      <c r="G1071" s="60"/>
      <c r="H1071" s="60"/>
      <c r="I1071" s="60" t="s">
        <v>111</v>
      </c>
      <c r="J1071" s="60">
        <v>2018</v>
      </c>
      <c r="K1071" s="60">
        <v>0.1210953</v>
      </c>
      <c r="L1071" s="60">
        <v>0.34243200000000001</v>
      </c>
    </row>
    <row r="1072" spans="1:12">
      <c r="A1072" s="60"/>
      <c r="B1072" s="60"/>
      <c r="C1072" s="60"/>
      <c r="D1072" s="60"/>
      <c r="E1072" s="60"/>
      <c r="F1072" s="60"/>
      <c r="G1072" s="60"/>
      <c r="H1072" s="60"/>
      <c r="I1072" s="60" t="s">
        <v>445</v>
      </c>
      <c r="J1072" s="60">
        <v>2018</v>
      </c>
      <c r="K1072" s="60">
        <v>0.84823409999999999</v>
      </c>
      <c r="L1072" s="60">
        <v>0.4634066</v>
      </c>
    </row>
    <row r="1073" spans="1:12">
      <c r="A1073" s="60"/>
      <c r="B1073" s="60"/>
      <c r="C1073" s="60"/>
      <c r="D1073" s="60"/>
      <c r="E1073" s="60"/>
      <c r="F1073" s="60"/>
      <c r="G1073" s="60"/>
      <c r="H1073" s="60"/>
      <c r="I1073" s="60" t="s">
        <v>112</v>
      </c>
      <c r="J1073" s="60">
        <v>2018</v>
      </c>
      <c r="K1073" s="60">
        <v>0.48951719999999999</v>
      </c>
      <c r="L1073" s="60">
        <v>0.4049123</v>
      </c>
    </row>
    <row r="1074" spans="1:12">
      <c r="A1074" s="60"/>
      <c r="B1074" s="60"/>
      <c r="C1074" s="60"/>
      <c r="D1074" s="60"/>
      <c r="E1074" s="60"/>
      <c r="F1074" s="60"/>
      <c r="G1074" s="60"/>
      <c r="H1074" s="60"/>
      <c r="I1074" s="60" t="s">
        <v>567</v>
      </c>
      <c r="J1074" s="60">
        <v>2018</v>
      </c>
      <c r="K1074" s="60">
        <v>0.4569838</v>
      </c>
      <c r="L1074" s="60">
        <v>0.43056139999999998</v>
      </c>
    </row>
    <row r="1075" spans="1:12">
      <c r="A1075" s="60"/>
      <c r="B1075" s="60"/>
      <c r="C1075" s="60"/>
      <c r="D1075" s="60"/>
      <c r="E1075" s="60"/>
      <c r="F1075" s="60"/>
      <c r="G1075" s="60"/>
      <c r="H1075" s="60"/>
      <c r="I1075" s="60" t="s">
        <v>113</v>
      </c>
      <c r="J1075" s="60">
        <v>2018</v>
      </c>
      <c r="K1075" s="60">
        <v>0.40173930000000002</v>
      </c>
      <c r="L1075" s="60">
        <v>0.4275369</v>
      </c>
    </row>
    <row r="1076" spans="1:12">
      <c r="A1076" s="60"/>
      <c r="B1076" s="60"/>
      <c r="C1076" s="60"/>
      <c r="D1076" s="60"/>
      <c r="E1076" s="60"/>
      <c r="F1076" s="60"/>
      <c r="G1076" s="60"/>
      <c r="H1076" s="60"/>
      <c r="I1076" s="60" t="s">
        <v>94</v>
      </c>
      <c r="J1076" s="60">
        <v>2018</v>
      </c>
      <c r="K1076" s="60">
        <v>0.3481708</v>
      </c>
      <c r="L1076" s="60">
        <v>0.3530123</v>
      </c>
    </row>
    <row r="1077" spans="1:12">
      <c r="A1077" s="60"/>
      <c r="B1077" s="60"/>
      <c r="C1077" s="60"/>
      <c r="D1077" s="60"/>
      <c r="E1077" s="60"/>
      <c r="F1077" s="60"/>
      <c r="G1077" s="60"/>
      <c r="H1077" s="60"/>
      <c r="I1077" s="60" t="s">
        <v>138</v>
      </c>
      <c r="J1077" s="60">
        <v>2018</v>
      </c>
      <c r="K1077" s="60">
        <v>0.56386340000000001</v>
      </c>
      <c r="L1077" s="60">
        <v>0.5713606</v>
      </c>
    </row>
    <row r="1078" spans="1:12">
      <c r="A1078" s="60"/>
      <c r="B1078" s="60"/>
      <c r="C1078" s="60"/>
      <c r="D1078" s="60"/>
      <c r="E1078" s="60"/>
      <c r="F1078" s="60"/>
      <c r="G1078" s="60"/>
      <c r="H1078" s="60"/>
      <c r="I1078" s="60" t="s">
        <v>566</v>
      </c>
      <c r="J1078" s="60">
        <v>2018</v>
      </c>
      <c r="K1078" s="60">
        <v>0.24331559999999999</v>
      </c>
      <c r="L1078" s="60">
        <v>0.37054930000000003</v>
      </c>
    </row>
    <row r="1079" spans="1:12">
      <c r="A1079" s="60"/>
      <c r="B1079" s="60"/>
      <c r="C1079" s="60"/>
      <c r="D1079" s="60"/>
      <c r="E1079" s="60"/>
      <c r="F1079" s="60"/>
      <c r="G1079" s="60"/>
      <c r="H1079" s="60"/>
      <c r="I1079" s="60" t="s">
        <v>560</v>
      </c>
      <c r="J1079" s="60">
        <v>2018</v>
      </c>
      <c r="K1079" s="60">
        <v>0.1116539</v>
      </c>
      <c r="L1079" s="60">
        <v>0.36973</v>
      </c>
    </row>
    <row r="1080" spans="1:12">
      <c r="A1080" s="60"/>
      <c r="B1080" s="60"/>
      <c r="C1080" s="60"/>
      <c r="D1080" s="60"/>
      <c r="E1080" s="60"/>
      <c r="F1080" s="60"/>
      <c r="G1080" s="60"/>
      <c r="H1080" s="60"/>
      <c r="I1080" s="60" t="s">
        <v>109</v>
      </c>
      <c r="J1080" s="60">
        <v>2018</v>
      </c>
      <c r="K1080" s="60">
        <v>0.27337020000000001</v>
      </c>
      <c r="L1080" s="60">
        <v>0.41850789999999999</v>
      </c>
    </row>
    <row r="1081" spans="1:12">
      <c r="A1081" s="60"/>
      <c r="B1081" s="60"/>
      <c r="C1081" s="60"/>
      <c r="D1081" s="60"/>
      <c r="E1081" s="60"/>
      <c r="F1081" s="60"/>
      <c r="G1081" s="60"/>
      <c r="H1081" s="60"/>
      <c r="I1081" s="60" t="s">
        <v>128</v>
      </c>
      <c r="J1081" s="60">
        <v>2018</v>
      </c>
      <c r="K1081" s="60">
        <v>8.6139600000000004E-3</v>
      </c>
      <c r="L1081" s="60">
        <v>0.27690330000000002</v>
      </c>
    </row>
    <row r="1082" spans="1:12">
      <c r="A1082" s="60"/>
      <c r="B1082" s="60"/>
      <c r="C1082" s="60"/>
      <c r="D1082" s="60"/>
      <c r="E1082" s="60"/>
      <c r="F1082" s="60"/>
      <c r="G1082" s="60"/>
      <c r="H1082" s="60"/>
      <c r="I1082" s="60" t="s">
        <v>106</v>
      </c>
      <c r="J1082" s="60">
        <v>2018</v>
      </c>
      <c r="K1082" s="60">
        <v>1.8238999999999999E-4</v>
      </c>
      <c r="L1082" s="60">
        <v>0.25661650000000003</v>
      </c>
    </row>
    <row r="1083" spans="1:12">
      <c r="A1083" s="60"/>
      <c r="B1083" s="60"/>
      <c r="C1083" s="60"/>
      <c r="D1083" s="60"/>
      <c r="E1083" s="60"/>
      <c r="F1083" s="60"/>
      <c r="G1083" s="60"/>
      <c r="H1083" s="60"/>
      <c r="I1083" s="60" t="s">
        <v>136</v>
      </c>
      <c r="J1083" s="60">
        <v>2018</v>
      </c>
      <c r="K1083" s="60">
        <v>2.8346050000000001E-2</v>
      </c>
      <c r="L1083" s="60">
        <v>0.33995720000000001</v>
      </c>
    </row>
    <row r="1084" spans="1:12">
      <c r="A1084" s="60"/>
      <c r="B1084" s="60"/>
      <c r="C1084" s="60"/>
      <c r="D1084" s="60"/>
      <c r="E1084" s="60"/>
      <c r="F1084" s="60"/>
      <c r="G1084" s="60"/>
      <c r="H1084" s="60"/>
      <c r="I1084" s="60" t="s">
        <v>114</v>
      </c>
      <c r="J1084" s="60">
        <v>2018</v>
      </c>
      <c r="K1084" s="60">
        <v>0.1200402</v>
      </c>
      <c r="L1084" s="60">
        <v>0.35268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703BE-693D-46C9-8609-DCC677972190}">
  <sheetPr codeName="Sheet35">
    <tabColor theme="8" tint="0.59999389629810485"/>
  </sheetPr>
  <dimension ref="A1"/>
  <sheetViews>
    <sheetView showGridLines="0" workbookViewId="0">
      <selection activeCell="Q25" sqref="Q25"/>
    </sheetView>
  </sheetViews>
  <sheetFormatPr defaultRowHeight="12.75"/>
  <sheetData/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8B933-683A-4378-9F1C-FE42778663B6}">
  <sheetPr codeName="Sheet36">
    <tabColor theme="8" tint="0.59999389629810485"/>
  </sheetPr>
  <dimension ref="A3:F50"/>
  <sheetViews>
    <sheetView showGridLines="0" topLeftCell="A25" workbookViewId="0">
      <selection activeCell="S41" sqref="S41"/>
    </sheetView>
  </sheetViews>
  <sheetFormatPr defaultRowHeight="12.75"/>
  <cols>
    <col min="2" max="2" width="14.140625" customWidth="1"/>
  </cols>
  <sheetData>
    <row r="3" spans="1:6" s="175" customFormat="1" ht="76.5">
      <c r="A3" s="417"/>
      <c r="B3" s="417" t="s">
        <v>996</v>
      </c>
      <c r="C3" s="417" t="s">
        <v>1049</v>
      </c>
      <c r="D3" s="417" t="s">
        <v>1050</v>
      </c>
      <c r="E3" s="417" t="s">
        <v>1051</v>
      </c>
      <c r="F3" s="417" t="s">
        <v>1052</v>
      </c>
    </row>
    <row r="4" spans="1:6">
      <c r="A4" s="130">
        <v>1981</v>
      </c>
      <c r="B4" s="160">
        <v>48.176870000000001</v>
      </c>
      <c r="C4" s="160">
        <v>48.176870000000001</v>
      </c>
      <c r="D4" s="160">
        <v>48.176870000000001</v>
      </c>
      <c r="E4" s="160">
        <v>61.467559999999999</v>
      </c>
      <c r="F4" s="160">
        <v>61.467559999999999</v>
      </c>
    </row>
    <row r="5" spans="1:6">
      <c r="A5" s="130">
        <v>1982</v>
      </c>
      <c r="B5" s="160">
        <v>47.254119999999716</v>
      </c>
      <c r="C5" s="160">
        <v>47.254119999999716</v>
      </c>
      <c r="D5" s="160">
        <v>47.254119999999716</v>
      </c>
      <c r="E5" s="160">
        <v>61.445416666666659</v>
      </c>
      <c r="F5" s="160">
        <v>61.445416666666659</v>
      </c>
    </row>
    <row r="6" spans="1:6">
      <c r="A6" s="130">
        <v>1983</v>
      </c>
      <c r="B6" s="160">
        <v>46.331369999999879</v>
      </c>
      <c r="C6" s="160">
        <v>46.331369999999879</v>
      </c>
      <c r="D6" s="160">
        <v>46.331369999999879</v>
      </c>
      <c r="E6" s="160">
        <v>61.423273333333327</v>
      </c>
      <c r="F6" s="160">
        <v>61.423273333333327</v>
      </c>
    </row>
    <row r="7" spans="1:6">
      <c r="A7" s="130">
        <v>1984</v>
      </c>
      <c r="B7" s="160">
        <v>45.408619999999999</v>
      </c>
      <c r="C7" s="160">
        <v>45.408619999999999</v>
      </c>
      <c r="D7" s="160">
        <v>45.408619999999999</v>
      </c>
      <c r="E7" s="160">
        <v>61.401130000000002</v>
      </c>
      <c r="F7" s="160">
        <v>61.401130000000002</v>
      </c>
    </row>
    <row r="8" spans="1:6">
      <c r="A8" s="130">
        <v>1985</v>
      </c>
      <c r="B8" s="160">
        <v>44.080176666666773</v>
      </c>
      <c r="C8" s="160">
        <v>44.080176666666773</v>
      </c>
      <c r="D8" s="160">
        <v>44.080176666666773</v>
      </c>
      <c r="E8" s="160">
        <v>61.019790000000057</v>
      </c>
      <c r="F8" s="160">
        <v>61.019790000000057</v>
      </c>
    </row>
    <row r="9" spans="1:6">
      <c r="A9" s="130">
        <v>1986</v>
      </c>
      <c r="B9" s="160">
        <v>42.75173333333322</v>
      </c>
      <c r="C9" s="160">
        <v>42.75173333333322</v>
      </c>
      <c r="D9" s="160">
        <v>42.75173333333322</v>
      </c>
      <c r="E9" s="160">
        <v>60.638450000000034</v>
      </c>
      <c r="F9" s="160">
        <v>60.638450000000034</v>
      </c>
    </row>
    <row r="10" spans="1:6">
      <c r="A10" s="130">
        <v>1987</v>
      </c>
      <c r="B10" s="160">
        <v>41.423290000000001</v>
      </c>
      <c r="C10" s="160">
        <v>41.423290000000001</v>
      </c>
      <c r="D10" s="160">
        <v>41.423290000000001</v>
      </c>
      <c r="E10" s="160">
        <v>60.257110000000004</v>
      </c>
      <c r="F10" s="160">
        <v>60.257110000000004</v>
      </c>
    </row>
    <row r="11" spans="1:6">
      <c r="A11" s="130">
        <v>1988</v>
      </c>
      <c r="B11" s="160">
        <v>41.083580000000076</v>
      </c>
      <c r="C11" s="160">
        <v>41.083580000000076</v>
      </c>
      <c r="D11" s="160">
        <v>41.083580000000076</v>
      </c>
      <c r="E11" s="160">
        <v>59.615756666666812</v>
      </c>
      <c r="F11" s="160">
        <v>59.615756666666812</v>
      </c>
    </row>
    <row r="12" spans="1:6">
      <c r="A12" s="130">
        <v>1989</v>
      </c>
      <c r="B12" s="160">
        <v>40.74387000000003</v>
      </c>
      <c r="C12" s="160">
        <v>40.74387000000003</v>
      </c>
      <c r="D12" s="160">
        <v>40.74387000000003</v>
      </c>
      <c r="E12" s="160">
        <v>58.974403333333385</v>
      </c>
      <c r="F12" s="160">
        <v>58.974403333333385</v>
      </c>
    </row>
    <row r="13" spans="1:6">
      <c r="A13" s="130">
        <v>1990</v>
      </c>
      <c r="B13" s="160">
        <v>40.404159999999997</v>
      </c>
      <c r="C13" s="160">
        <v>40.404159999999997</v>
      </c>
      <c r="D13" s="160">
        <v>40.404159999999997</v>
      </c>
      <c r="E13" s="160">
        <v>58.33305</v>
      </c>
      <c r="F13" s="160">
        <v>58.33305</v>
      </c>
    </row>
    <row r="14" spans="1:6">
      <c r="A14" s="130">
        <v>1991</v>
      </c>
      <c r="B14" s="160">
        <v>39.769876666666505</v>
      </c>
      <c r="C14" s="160">
        <v>39.769876666666505</v>
      </c>
      <c r="D14" s="160">
        <v>39.769876666666505</v>
      </c>
      <c r="E14" s="160">
        <v>58.226203333333331</v>
      </c>
      <c r="F14" s="160">
        <v>58.226203333333331</v>
      </c>
    </row>
    <row r="15" spans="1:6">
      <c r="A15" s="130">
        <v>1992</v>
      </c>
      <c r="B15" s="160">
        <v>39.13559333333319</v>
      </c>
      <c r="C15" s="160">
        <v>39.13559333333319</v>
      </c>
      <c r="D15" s="160">
        <v>39.13559333333319</v>
      </c>
      <c r="E15" s="160">
        <v>58.119356666666647</v>
      </c>
      <c r="F15" s="160">
        <v>58.119356666666647</v>
      </c>
    </row>
    <row r="16" spans="1:6">
      <c r="A16" s="130">
        <v>1993</v>
      </c>
      <c r="B16" s="160">
        <v>38.501309999999997</v>
      </c>
      <c r="C16" s="160">
        <v>38.501309999999997</v>
      </c>
      <c r="D16" s="160">
        <v>38.501309999999997</v>
      </c>
      <c r="E16" s="160">
        <v>58.012509999999992</v>
      </c>
      <c r="F16" s="160">
        <v>58.012509999999992</v>
      </c>
    </row>
    <row r="17" spans="1:6">
      <c r="A17" s="130">
        <v>1994</v>
      </c>
      <c r="B17" s="160">
        <v>36.80489666666675</v>
      </c>
      <c r="C17" s="160">
        <v>36.80489666666675</v>
      </c>
      <c r="D17" s="160">
        <v>36.80489666666675</v>
      </c>
      <c r="E17" s="160">
        <v>57.196016666666537</v>
      </c>
      <c r="F17" s="160">
        <v>57.196016666666537</v>
      </c>
    </row>
    <row r="18" spans="1:6">
      <c r="A18" s="130">
        <v>1995</v>
      </c>
      <c r="B18" s="160">
        <v>35.108483333333467</v>
      </c>
      <c r="C18" s="160">
        <v>35.108483333333467</v>
      </c>
      <c r="D18" s="160">
        <v>35.108483333333467</v>
      </c>
      <c r="E18" s="160">
        <v>56.379523333333282</v>
      </c>
      <c r="F18" s="160">
        <v>56.379523333333282</v>
      </c>
    </row>
    <row r="19" spans="1:6">
      <c r="A19" s="130">
        <v>1996</v>
      </c>
      <c r="B19" s="160">
        <v>33.41207</v>
      </c>
      <c r="C19" s="160">
        <v>33.41207</v>
      </c>
      <c r="D19" s="160">
        <v>33.41207</v>
      </c>
      <c r="E19" s="160">
        <v>55.563030000000005</v>
      </c>
      <c r="F19" s="160">
        <v>55.563030000000005</v>
      </c>
    </row>
    <row r="20" spans="1:6">
      <c r="A20" s="130">
        <v>1997</v>
      </c>
      <c r="B20" s="160">
        <v>33.431723333333345</v>
      </c>
      <c r="C20" s="160">
        <v>33.431723333333345</v>
      </c>
      <c r="D20" s="160">
        <v>33.431723333333345</v>
      </c>
      <c r="E20" s="160">
        <v>55.645049999999998</v>
      </c>
      <c r="F20" s="160">
        <v>55.645049999999998</v>
      </c>
    </row>
    <row r="21" spans="1:6">
      <c r="A21" s="130">
        <v>1998</v>
      </c>
      <c r="B21" s="160">
        <v>33.451376666666683</v>
      </c>
      <c r="C21" s="160">
        <v>33.451376666666683</v>
      </c>
      <c r="D21" s="160">
        <v>33.451376666666683</v>
      </c>
      <c r="E21" s="160">
        <v>55.727069999999998</v>
      </c>
      <c r="F21" s="160">
        <v>55.727069999999998</v>
      </c>
    </row>
    <row r="22" spans="1:6">
      <c r="A22" s="130">
        <v>1999</v>
      </c>
      <c r="B22" s="160">
        <v>33.471029999999999</v>
      </c>
      <c r="C22" s="160">
        <v>33.471029999999999</v>
      </c>
      <c r="D22" s="160">
        <v>33.471029999999999</v>
      </c>
      <c r="E22" s="160">
        <v>55.809089999999998</v>
      </c>
      <c r="F22" s="160">
        <v>55.809089999999998</v>
      </c>
    </row>
    <row r="23" spans="1:6">
      <c r="A23" s="130">
        <v>2000</v>
      </c>
      <c r="B23" s="160">
        <v>32.483169999999859</v>
      </c>
      <c r="C23" s="160">
        <v>32.483169999999859</v>
      </c>
      <c r="D23" s="160">
        <v>32.483169999999859</v>
      </c>
      <c r="E23" s="160">
        <v>55.00629333333336</v>
      </c>
      <c r="F23" s="160">
        <v>55.00629333333336</v>
      </c>
    </row>
    <row r="24" spans="1:6">
      <c r="A24" s="130">
        <v>2001</v>
      </c>
      <c r="B24" s="160">
        <v>31.495309999999861</v>
      </c>
      <c r="C24" s="160">
        <v>31.495309999999861</v>
      </c>
      <c r="D24" s="160">
        <v>31.495309999999861</v>
      </c>
      <c r="E24" s="160">
        <v>54.203496666666751</v>
      </c>
      <c r="F24" s="160">
        <v>54.203496666666751</v>
      </c>
    </row>
    <row r="25" spans="1:6">
      <c r="A25" s="130">
        <v>2002</v>
      </c>
      <c r="B25" s="160">
        <v>30.507450000000002</v>
      </c>
      <c r="C25" s="160">
        <v>30.507450000000002</v>
      </c>
      <c r="D25" s="160">
        <v>30.507450000000002</v>
      </c>
      <c r="E25" s="160">
        <v>53.400700000000001</v>
      </c>
      <c r="F25" s="160">
        <v>53.400700000000001</v>
      </c>
    </row>
    <row r="26" spans="1:6">
      <c r="A26" s="130">
        <v>2003</v>
      </c>
      <c r="B26" s="160">
        <v>28.488379999999943</v>
      </c>
      <c r="C26" s="160">
        <v>28.488379999999943</v>
      </c>
      <c r="D26" s="160">
        <v>28.488379999999943</v>
      </c>
      <c r="E26" s="160">
        <v>51.703480000000127</v>
      </c>
      <c r="F26" s="160">
        <v>51.703480000000127</v>
      </c>
    </row>
    <row r="27" spans="1:6">
      <c r="A27" s="130">
        <v>2004</v>
      </c>
      <c r="B27" s="160">
        <v>26.469310000000277</v>
      </c>
      <c r="C27" s="160">
        <v>26.469310000000277</v>
      </c>
      <c r="D27" s="160">
        <v>26.469310000000277</v>
      </c>
      <c r="E27" s="160">
        <v>50.006260000000111</v>
      </c>
      <c r="F27" s="160">
        <v>50.006260000000111</v>
      </c>
    </row>
    <row r="28" spans="1:6">
      <c r="A28" s="130">
        <v>2005</v>
      </c>
      <c r="B28" s="160">
        <v>24.450240000000001</v>
      </c>
      <c r="C28" s="160">
        <v>24.450240000000001</v>
      </c>
      <c r="D28" s="160">
        <v>24.450240000000001</v>
      </c>
      <c r="E28" s="160">
        <v>48.309039999999996</v>
      </c>
      <c r="F28" s="160">
        <v>48.309039999999996</v>
      </c>
    </row>
    <row r="29" spans="1:6">
      <c r="A29" s="130">
        <v>2006</v>
      </c>
      <c r="B29" s="160">
        <v>23.564436666666293</v>
      </c>
      <c r="C29" s="160">
        <v>23.564436666666293</v>
      </c>
      <c r="D29" s="160">
        <v>23.564436666666293</v>
      </c>
      <c r="E29" s="160">
        <v>47.173096666666424</v>
      </c>
      <c r="F29" s="160">
        <v>47.173096666666424</v>
      </c>
    </row>
    <row r="30" spans="1:6">
      <c r="A30" s="130">
        <v>2007</v>
      </c>
      <c r="B30" s="160">
        <v>22.678633333333167</v>
      </c>
      <c r="C30" s="160">
        <v>22.678633333333167</v>
      </c>
      <c r="D30" s="160">
        <v>22.678633333333167</v>
      </c>
      <c r="E30" s="160">
        <v>46.037153333333208</v>
      </c>
      <c r="F30" s="160">
        <v>46.037153333333208</v>
      </c>
    </row>
    <row r="31" spans="1:6">
      <c r="A31" s="130">
        <v>2008</v>
      </c>
      <c r="B31" s="160">
        <v>21.792829999999999</v>
      </c>
      <c r="C31" s="160">
        <v>21.792829999999999</v>
      </c>
      <c r="D31" s="160">
        <v>21.792829999999999</v>
      </c>
      <c r="E31" s="160">
        <v>44.901210000000006</v>
      </c>
      <c r="F31" s="160">
        <v>44.901210000000006</v>
      </c>
    </row>
    <row r="32" spans="1:6">
      <c r="A32" s="130">
        <v>2009</v>
      </c>
      <c r="B32" s="160">
        <v>20.146754064973024</v>
      </c>
      <c r="C32" s="160">
        <v>20.146754064973024</v>
      </c>
      <c r="D32" s="160">
        <v>20.146754064973024</v>
      </c>
      <c r="E32" s="160">
        <v>43.059364285714764</v>
      </c>
      <c r="F32" s="160">
        <v>43.059364285714764</v>
      </c>
    </row>
    <row r="33" spans="1:6">
      <c r="A33" s="130">
        <v>2010</v>
      </c>
      <c r="B33" s="160">
        <v>18.847850000000001</v>
      </c>
      <c r="C33" s="160">
        <v>18.847850000000001</v>
      </c>
      <c r="D33" s="160">
        <v>18.847850000000001</v>
      </c>
      <c r="E33" s="160">
        <v>41.596249999999998</v>
      </c>
      <c r="F33" s="160">
        <v>41.596249999999998</v>
      </c>
    </row>
    <row r="34" spans="1:6">
      <c r="A34" s="130">
        <v>2011</v>
      </c>
      <c r="B34" s="160">
        <v>16.193289999999998</v>
      </c>
      <c r="C34" s="160">
        <v>16.193289999999998</v>
      </c>
      <c r="D34" s="160">
        <v>16.193289999999998</v>
      </c>
      <c r="E34" s="160">
        <v>38.618209999999998</v>
      </c>
      <c r="F34" s="160">
        <v>38.618209999999998</v>
      </c>
    </row>
    <row r="35" spans="1:6">
      <c r="A35" s="130">
        <v>2012</v>
      </c>
      <c r="B35" s="160">
        <v>14.927289999999999</v>
      </c>
      <c r="C35" s="160">
        <v>14.927289999999999</v>
      </c>
      <c r="D35" s="160">
        <v>14.927289999999999</v>
      </c>
      <c r="E35" s="160">
        <v>36.737700000000004</v>
      </c>
      <c r="F35" s="160">
        <v>36.737700000000004</v>
      </c>
    </row>
    <row r="36" spans="1:6">
      <c r="A36" s="130">
        <v>2013</v>
      </c>
      <c r="B36" s="160">
        <v>12.208860000000001</v>
      </c>
      <c r="C36" s="160">
        <v>12.208860000000001</v>
      </c>
      <c r="D36" s="160">
        <v>12.208860000000001</v>
      </c>
      <c r="E36" s="160">
        <v>32.43994</v>
      </c>
      <c r="F36" s="160">
        <v>32.43994</v>
      </c>
    </row>
    <row r="37" spans="1:6">
      <c r="A37" s="130">
        <v>2014</v>
      </c>
      <c r="B37" s="160">
        <v>11.41721999999999</v>
      </c>
      <c r="C37" s="160">
        <v>11.41721999999999</v>
      </c>
      <c r="D37" s="160">
        <v>11.41721999999999</v>
      </c>
      <c r="E37" s="160">
        <v>30.725094999999783</v>
      </c>
      <c r="F37" s="160">
        <v>30.725094999999783</v>
      </c>
    </row>
    <row r="38" spans="1:6">
      <c r="A38" s="130">
        <v>2015</v>
      </c>
      <c r="B38" s="160">
        <v>10.625579999999999</v>
      </c>
      <c r="C38" s="160">
        <v>10.625579999999999</v>
      </c>
      <c r="D38" s="160">
        <v>10.625579999999999</v>
      </c>
      <c r="E38" s="160">
        <v>29.010249999999999</v>
      </c>
      <c r="F38" s="160">
        <v>29.010249999999999</v>
      </c>
    </row>
    <row r="39" spans="1:6">
      <c r="A39" s="130">
        <v>2016</v>
      </c>
      <c r="B39" s="160">
        <v>10.056159999999878</v>
      </c>
      <c r="C39" s="160">
        <v>10.056159999999878</v>
      </c>
      <c r="D39" s="160">
        <v>10.056159999999878</v>
      </c>
      <c r="E39" s="160">
        <v>26.492270000000644</v>
      </c>
      <c r="F39" s="160">
        <v>26.492270000000644</v>
      </c>
    </row>
    <row r="40" spans="1:6">
      <c r="A40" s="130">
        <v>2017</v>
      </c>
      <c r="B40" s="160">
        <v>9.4867399999999371</v>
      </c>
      <c r="C40" s="160">
        <v>9.4867399999999371</v>
      </c>
      <c r="D40" s="160">
        <v>9.4867399999999371</v>
      </c>
      <c r="E40" s="160">
        <v>23.97429000000102</v>
      </c>
      <c r="F40" s="160">
        <v>23.97429000000102</v>
      </c>
    </row>
    <row r="41" spans="1:6">
      <c r="A41" s="130">
        <v>2018</v>
      </c>
      <c r="B41" s="160">
        <v>8.9173200000000001</v>
      </c>
      <c r="C41" s="160">
        <v>8.9173200000000001</v>
      </c>
      <c r="D41" s="160">
        <v>8.9173200000000001</v>
      </c>
      <c r="E41" s="160">
        <v>21.456310000000002</v>
      </c>
      <c r="F41" s="160">
        <v>21.456310000000002</v>
      </c>
    </row>
    <row r="42" spans="1:6">
      <c r="A42" s="130">
        <v>2019</v>
      </c>
      <c r="B42" s="130"/>
      <c r="C42" s="160">
        <v>8.5091649999999994</v>
      </c>
      <c r="D42" s="160">
        <v>8.5091649999999994</v>
      </c>
      <c r="E42" s="160">
        <v>20.967035000000003</v>
      </c>
      <c r="F42" s="160">
        <v>20.967035000000003</v>
      </c>
    </row>
    <row r="43" spans="1:6">
      <c r="A43" s="130">
        <v>2020</v>
      </c>
      <c r="B43" s="130"/>
      <c r="C43" s="160">
        <v>9.5427840717763992</v>
      </c>
      <c r="D43" s="160">
        <v>8.1010100000000005</v>
      </c>
      <c r="E43" s="160">
        <v>22.174599999999998</v>
      </c>
      <c r="F43" s="160">
        <v>20.47776</v>
      </c>
    </row>
    <row r="44" spans="1:6">
      <c r="A44" s="130">
        <v>2021</v>
      </c>
      <c r="B44" s="130"/>
      <c r="C44" s="160">
        <v>9.2954866666666192</v>
      </c>
      <c r="D44" s="160">
        <v>7.5018433333333689</v>
      </c>
      <c r="E44" s="160">
        <v>21.262179999999997</v>
      </c>
      <c r="F44" s="160">
        <v>19.805319999999998</v>
      </c>
    </row>
    <row r="45" spans="1:6">
      <c r="A45" s="130">
        <v>2022</v>
      </c>
      <c r="B45" s="130"/>
      <c r="C45" s="160">
        <v>8.403593333333248</v>
      </c>
      <c r="D45" s="160">
        <v>6.9026766666667072</v>
      </c>
      <c r="E45" s="160">
        <v>20.349759999999996</v>
      </c>
      <c r="F45" s="160">
        <v>19.13288</v>
      </c>
    </row>
    <row r="46" spans="1:6">
      <c r="A46" s="130">
        <v>2023</v>
      </c>
      <c r="B46" s="130"/>
      <c r="C46" s="160">
        <v>7.5117000000000003</v>
      </c>
      <c r="D46" s="160">
        <v>6.3035099999999993</v>
      </c>
      <c r="E46" s="160">
        <v>19.437339999999999</v>
      </c>
      <c r="F46" s="160">
        <v>18.460439999999998</v>
      </c>
    </row>
    <row r="47" spans="1:6" s="392" customFormat="1">
      <c r="E47" s="177"/>
      <c r="F47" s="177"/>
    </row>
    <row r="48" spans="1:6" s="392" customFormat="1"/>
    <row r="49" s="392" customFormat="1"/>
    <row r="50" s="392" customFormat="1"/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1D6F1-C64A-431B-A165-E2C6B0B84B56}">
  <sheetPr codeName="Sheet37">
    <tabColor theme="8" tint="0.59999389629810485"/>
  </sheetPr>
  <dimension ref="B7:V175"/>
  <sheetViews>
    <sheetView showGridLines="0" workbookViewId="0">
      <selection activeCell="M40" sqref="M40"/>
    </sheetView>
  </sheetViews>
  <sheetFormatPr defaultRowHeight="12.75"/>
  <sheetData>
    <row r="7" spans="2:8">
      <c r="B7" s="60"/>
      <c r="C7" s="60">
        <v>2018</v>
      </c>
      <c r="D7" s="60" t="s">
        <v>1053</v>
      </c>
      <c r="E7" s="60" t="s">
        <v>1054</v>
      </c>
      <c r="F7" s="60">
        <v>2018</v>
      </c>
      <c r="G7" s="60" t="s">
        <v>1053</v>
      </c>
      <c r="H7" s="60" t="s">
        <v>1054</v>
      </c>
    </row>
    <row r="8" spans="2:8">
      <c r="B8" s="60" t="s">
        <v>250</v>
      </c>
      <c r="C8" s="61">
        <v>103.12430000000001</v>
      </c>
      <c r="D8" s="61">
        <v>124.62779999999999</v>
      </c>
      <c r="E8" s="61">
        <v>83.592089999999999</v>
      </c>
      <c r="F8" s="60"/>
      <c r="G8" s="60"/>
      <c r="H8" s="60"/>
    </row>
    <row r="9" spans="2:8">
      <c r="B9" s="60" t="s">
        <v>268</v>
      </c>
      <c r="C9" s="61">
        <v>99.597250000000003</v>
      </c>
      <c r="D9" s="61">
        <v>108.4316</v>
      </c>
      <c r="E9" s="61">
        <v>103.9641</v>
      </c>
      <c r="F9" s="60"/>
      <c r="G9" s="60"/>
      <c r="H9" s="60"/>
    </row>
    <row r="10" spans="2:8">
      <c r="B10" s="60" t="s">
        <v>319</v>
      </c>
      <c r="C10" s="61">
        <v>67.212829999999997</v>
      </c>
      <c r="D10" s="61">
        <v>72.538910000000001</v>
      </c>
      <c r="E10" s="61">
        <v>70.755830000000003</v>
      </c>
      <c r="F10" s="60"/>
      <c r="G10" s="60"/>
      <c r="H10" s="60"/>
    </row>
    <row r="11" spans="2:8">
      <c r="B11" s="60" t="s">
        <v>266</v>
      </c>
      <c r="C11" s="61"/>
      <c r="D11" s="60"/>
      <c r="E11" s="60"/>
      <c r="F11" s="61">
        <v>26.766580000000001</v>
      </c>
      <c r="G11" s="61">
        <v>28.520479999999999</v>
      </c>
      <c r="H11" s="61">
        <v>27.84525</v>
      </c>
    </row>
    <row r="12" spans="2:8">
      <c r="B12" s="60" t="s">
        <v>262</v>
      </c>
      <c r="C12" s="61"/>
      <c r="D12" s="60"/>
      <c r="E12" s="60"/>
      <c r="F12" s="61">
        <v>21.005210000000002</v>
      </c>
      <c r="G12" s="61">
        <v>21.62707</v>
      </c>
      <c r="H12" s="61">
        <v>20.274629999999998</v>
      </c>
    </row>
    <row r="13" spans="2:8">
      <c r="B13" s="60" t="s">
        <v>335</v>
      </c>
      <c r="C13" s="61"/>
      <c r="D13" s="60"/>
      <c r="E13" s="60"/>
      <c r="F13" s="61">
        <v>19.902529999999999</v>
      </c>
      <c r="G13" s="61">
        <v>21.140979999999999</v>
      </c>
      <c r="H13" s="61">
        <v>21.34075</v>
      </c>
    </row>
    <row r="14" spans="2:8">
      <c r="B14" s="60" t="s">
        <v>308</v>
      </c>
      <c r="C14" s="61"/>
      <c r="D14" s="60"/>
      <c r="E14" s="60"/>
      <c r="F14" s="61">
        <v>18.540199999999999</v>
      </c>
      <c r="G14" s="61">
        <v>19.709710000000001</v>
      </c>
      <c r="H14" s="61">
        <v>19.636060000000001</v>
      </c>
    </row>
    <row r="15" spans="2:8">
      <c r="B15" s="60" t="s">
        <v>304</v>
      </c>
      <c r="C15" s="61"/>
      <c r="D15" s="60"/>
      <c r="E15" s="60"/>
      <c r="F15" s="61">
        <v>16.00442</v>
      </c>
      <c r="G15" s="61">
        <v>17.378799999999998</v>
      </c>
      <c r="H15" s="61">
        <v>16.739190000000001</v>
      </c>
    </row>
    <row r="16" spans="2:8">
      <c r="B16" s="60" t="s">
        <v>340</v>
      </c>
      <c r="C16" s="61"/>
      <c r="D16" s="60"/>
      <c r="E16" s="60"/>
      <c r="F16" s="61">
        <v>15.596769999999999</v>
      </c>
      <c r="G16" s="61">
        <v>16.75122</v>
      </c>
      <c r="H16" s="61">
        <v>16.81409</v>
      </c>
    </row>
    <row r="17" spans="2:8">
      <c r="B17" s="60" t="s">
        <v>267</v>
      </c>
      <c r="C17" s="61"/>
      <c r="D17" s="60"/>
      <c r="E17" s="60"/>
      <c r="F17" s="61">
        <v>15.17872</v>
      </c>
      <c r="G17" s="61">
        <v>16.239699999999999</v>
      </c>
      <c r="H17" s="61">
        <v>16.191279999999999</v>
      </c>
    </row>
    <row r="18" spans="2:8">
      <c r="B18" s="60" t="s">
        <v>906</v>
      </c>
      <c r="C18" s="61"/>
      <c r="D18" s="60"/>
      <c r="E18" s="60"/>
      <c r="F18" s="61">
        <v>13.7826</v>
      </c>
      <c r="G18" s="61">
        <v>15.0693</v>
      </c>
      <c r="H18" s="61">
        <v>14.632960000000001</v>
      </c>
    </row>
    <row r="19" spans="2:8">
      <c r="B19" s="60" t="s">
        <v>890</v>
      </c>
      <c r="C19" s="61"/>
      <c r="D19" s="60"/>
      <c r="E19" s="60"/>
      <c r="F19" s="61">
        <v>13.664099999999999</v>
      </c>
      <c r="G19" s="61">
        <v>14.52702</v>
      </c>
      <c r="H19" s="61">
        <v>14.243320000000001</v>
      </c>
    </row>
    <row r="20" spans="2:8">
      <c r="B20" s="60" t="s">
        <v>253</v>
      </c>
      <c r="C20" s="61"/>
      <c r="D20" s="60"/>
      <c r="E20" s="60"/>
      <c r="F20" s="61">
        <v>9.2601300000000002</v>
      </c>
      <c r="G20" s="61">
        <v>14.231960000000001</v>
      </c>
      <c r="H20" s="61">
        <v>7.7968310000000001</v>
      </c>
    </row>
    <row r="21" spans="2:8">
      <c r="B21" s="60" t="s">
        <v>255</v>
      </c>
      <c r="C21" s="61"/>
      <c r="D21" s="60"/>
      <c r="E21" s="60"/>
      <c r="F21" s="61">
        <v>13.02693</v>
      </c>
      <c r="G21" s="61">
        <v>13.91175</v>
      </c>
      <c r="H21" s="61">
        <v>9.8722720000000006</v>
      </c>
    </row>
    <row r="22" spans="2:8">
      <c r="B22" s="60" t="s">
        <v>261</v>
      </c>
      <c r="C22" s="61"/>
      <c r="D22" s="60"/>
      <c r="E22" s="60"/>
      <c r="F22" s="61">
        <v>11.320869999999999</v>
      </c>
      <c r="G22" s="61">
        <v>13.00339</v>
      </c>
      <c r="H22" s="61">
        <v>11.558960000000001</v>
      </c>
    </row>
    <row r="23" spans="2:8">
      <c r="B23" s="60" t="s">
        <v>264</v>
      </c>
      <c r="C23" s="61"/>
      <c r="D23" s="60"/>
      <c r="E23" s="60"/>
      <c r="F23" s="61">
        <v>12.92188</v>
      </c>
      <c r="G23" s="61">
        <v>12.50848</v>
      </c>
      <c r="H23" s="61">
        <v>9.8340399999999999</v>
      </c>
    </row>
    <row r="24" spans="2:8">
      <c r="B24" s="60" t="s">
        <v>886</v>
      </c>
      <c r="C24" s="61"/>
      <c r="D24" s="60"/>
      <c r="E24" s="60"/>
      <c r="F24" s="61">
        <v>11.006320000000001</v>
      </c>
      <c r="G24" s="61">
        <v>11.48813</v>
      </c>
      <c r="H24" s="61">
        <v>11.3736</v>
      </c>
    </row>
    <row r="25" spans="2:8">
      <c r="B25" s="60" t="s">
        <v>326</v>
      </c>
      <c r="C25" s="61"/>
      <c r="D25" s="60"/>
      <c r="E25" s="60"/>
      <c r="F25" s="61">
        <v>10.02154</v>
      </c>
      <c r="G25" s="61">
        <v>11.039350000000001</v>
      </c>
      <c r="H25" s="61">
        <v>10.666600000000001</v>
      </c>
    </row>
    <row r="26" spans="2:8">
      <c r="C26" s="177"/>
    </row>
    <row r="27" spans="2:8">
      <c r="C27" s="177"/>
    </row>
    <row r="28" spans="2:8">
      <c r="C28" s="177"/>
    </row>
    <row r="29" spans="2:8">
      <c r="C29" s="177"/>
    </row>
    <row r="30" spans="2:8">
      <c r="C30" s="177"/>
    </row>
    <row r="31" spans="2:8">
      <c r="C31" s="177"/>
    </row>
    <row r="32" spans="2:8">
      <c r="C32" s="177"/>
    </row>
    <row r="33" spans="3:3">
      <c r="C33" s="177"/>
    </row>
    <row r="34" spans="3:3">
      <c r="C34" s="177"/>
    </row>
    <row r="35" spans="3:3">
      <c r="C35" s="177"/>
    </row>
    <row r="36" spans="3:3">
      <c r="C36" s="177"/>
    </row>
    <row r="37" spans="3:3">
      <c r="C37" s="177"/>
    </row>
    <row r="38" spans="3:3">
      <c r="C38" s="177"/>
    </row>
    <row r="39" spans="3:3">
      <c r="C39" s="177"/>
    </row>
    <row r="40" spans="3:3">
      <c r="C40" s="177"/>
    </row>
    <row r="41" spans="3:3">
      <c r="C41" s="177"/>
    </row>
    <row r="42" spans="3:3">
      <c r="C42" s="177"/>
    </row>
    <row r="43" spans="3:3">
      <c r="C43" s="177"/>
    </row>
    <row r="44" spans="3:3">
      <c r="C44" s="177"/>
    </row>
    <row r="45" spans="3:3">
      <c r="C45" s="177"/>
    </row>
    <row r="46" spans="3:3">
      <c r="C46" s="177"/>
    </row>
    <row r="47" spans="3:3">
      <c r="C47" s="177"/>
    </row>
    <row r="48" spans="3:3">
      <c r="C48" s="177"/>
    </row>
    <row r="49" spans="3:3">
      <c r="C49" s="177"/>
    </row>
    <row r="50" spans="3:3">
      <c r="C50" s="177"/>
    </row>
    <row r="51" spans="3:3">
      <c r="C51" s="177"/>
    </row>
    <row r="52" spans="3:3">
      <c r="C52" s="177"/>
    </row>
    <row r="53" spans="3:3">
      <c r="C53" s="177"/>
    </row>
    <row r="54" spans="3:3">
      <c r="C54" s="177"/>
    </row>
    <row r="55" spans="3:3">
      <c r="C55" s="177"/>
    </row>
    <row r="56" spans="3:3">
      <c r="C56" s="177"/>
    </row>
    <row r="57" spans="3:3">
      <c r="C57" s="177"/>
    </row>
    <row r="58" spans="3:3">
      <c r="C58" s="177"/>
    </row>
    <row r="59" spans="3:3">
      <c r="C59" s="177"/>
    </row>
    <row r="60" spans="3:3">
      <c r="C60" s="177"/>
    </row>
    <row r="61" spans="3:3">
      <c r="C61" s="177"/>
    </row>
    <row r="62" spans="3:3">
      <c r="C62" s="177"/>
    </row>
    <row r="63" spans="3:3">
      <c r="C63" s="177"/>
    </row>
    <row r="64" spans="3:3">
      <c r="C64" s="177"/>
    </row>
    <row r="65" spans="3:3">
      <c r="C65" s="177"/>
    </row>
    <row r="66" spans="3:3">
      <c r="C66" s="177"/>
    </row>
    <row r="67" spans="3:3">
      <c r="C67" s="177"/>
    </row>
    <row r="68" spans="3:3">
      <c r="C68" s="177"/>
    </row>
    <row r="69" spans="3:3">
      <c r="C69" s="177"/>
    </row>
    <row r="70" spans="3:3">
      <c r="C70" s="177"/>
    </row>
    <row r="71" spans="3:3">
      <c r="C71" s="177"/>
    </row>
    <row r="72" spans="3:3">
      <c r="C72" s="177"/>
    </row>
    <row r="73" spans="3:3">
      <c r="C73" s="177"/>
    </row>
    <row r="74" spans="3:3">
      <c r="C74" s="177"/>
    </row>
    <row r="75" spans="3:3">
      <c r="C75" s="177"/>
    </row>
    <row r="76" spans="3:3">
      <c r="C76" s="177"/>
    </row>
    <row r="77" spans="3:3">
      <c r="C77" s="177"/>
    </row>
    <row r="78" spans="3:3">
      <c r="C78" s="177"/>
    </row>
    <row r="79" spans="3:3">
      <c r="C79" s="177"/>
    </row>
    <row r="80" spans="3:3">
      <c r="C80" s="177"/>
    </row>
    <row r="81" spans="3:3">
      <c r="C81" s="177"/>
    </row>
    <row r="82" spans="3:3">
      <c r="C82" s="177"/>
    </row>
    <row r="83" spans="3:3">
      <c r="C83" s="177"/>
    </row>
    <row r="84" spans="3:3">
      <c r="C84" s="177"/>
    </row>
    <row r="85" spans="3:3">
      <c r="C85" s="177"/>
    </row>
    <row r="86" spans="3:3">
      <c r="C86" s="177"/>
    </row>
    <row r="87" spans="3:3">
      <c r="C87" s="177"/>
    </row>
    <row r="88" spans="3:3">
      <c r="C88" s="177"/>
    </row>
    <row r="89" spans="3:3">
      <c r="C89" s="177"/>
    </row>
    <row r="90" spans="3:3">
      <c r="C90" s="177"/>
    </row>
    <row r="91" spans="3:3">
      <c r="C91" s="177"/>
    </row>
    <row r="92" spans="3:3">
      <c r="C92" s="177"/>
    </row>
    <row r="93" spans="3:3">
      <c r="C93" s="177"/>
    </row>
    <row r="94" spans="3:3">
      <c r="C94" s="177"/>
    </row>
    <row r="95" spans="3:3">
      <c r="C95" s="177"/>
    </row>
    <row r="96" spans="3:3">
      <c r="C96" s="177"/>
    </row>
    <row r="97" spans="3:3">
      <c r="C97" s="177"/>
    </row>
    <row r="98" spans="3:3">
      <c r="C98" s="177"/>
    </row>
    <row r="99" spans="3:3">
      <c r="C99" s="177"/>
    </row>
    <row r="100" spans="3:3">
      <c r="C100" s="177"/>
    </row>
    <row r="101" spans="3:3">
      <c r="C101" s="177"/>
    </row>
    <row r="102" spans="3:3">
      <c r="C102" s="177"/>
    </row>
    <row r="103" spans="3:3">
      <c r="C103" s="177"/>
    </row>
    <row r="104" spans="3:3">
      <c r="C104" s="177"/>
    </row>
    <row r="105" spans="3:3">
      <c r="C105" s="177"/>
    </row>
    <row r="106" spans="3:3">
      <c r="C106" s="177"/>
    </row>
    <row r="107" spans="3:3">
      <c r="C107" s="177"/>
    </row>
    <row r="108" spans="3:3">
      <c r="C108" s="177"/>
    </row>
    <row r="109" spans="3:3">
      <c r="C109" s="177"/>
    </row>
    <row r="110" spans="3:3">
      <c r="C110" s="177"/>
    </row>
    <row r="111" spans="3:3">
      <c r="C111" s="177"/>
    </row>
    <row r="112" spans="3:3">
      <c r="C112" s="177"/>
    </row>
    <row r="113" spans="3:3">
      <c r="C113" s="177"/>
    </row>
    <row r="114" spans="3:3">
      <c r="C114" s="177"/>
    </row>
    <row r="115" spans="3:3">
      <c r="C115" s="177"/>
    </row>
    <row r="116" spans="3:3">
      <c r="C116" s="177"/>
    </row>
    <row r="117" spans="3:3">
      <c r="C117" s="177"/>
    </row>
    <row r="118" spans="3:3">
      <c r="C118" s="177"/>
    </row>
    <row r="119" spans="3:3">
      <c r="C119" s="177"/>
    </row>
    <row r="120" spans="3:3">
      <c r="C120" s="177"/>
    </row>
    <row r="121" spans="3:3">
      <c r="C121" s="177"/>
    </row>
    <row r="122" spans="3:3">
      <c r="C122" s="177"/>
    </row>
    <row r="123" spans="3:3">
      <c r="C123" s="177"/>
    </row>
    <row r="124" spans="3:3">
      <c r="C124" s="177"/>
    </row>
    <row r="125" spans="3:3">
      <c r="C125" s="177"/>
    </row>
    <row r="126" spans="3:3">
      <c r="C126" s="177"/>
    </row>
    <row r="127" spans="3:3">
      <c r="C127" s="177"/>
    </row>
    <row r="128" spans="3:3">
      <c r="C128" s="177"/>
    </row>
    <row r="129" spans="3:3">
      <c r="C129" s="177"/>
    </row>
    <row r="130" spans="3:3">
      <c r="C130" s="177"/>
    </row>
    <row r="131" spans="3:3">
      <c r="C131" s="177"/>
    </row>
    <row r="132" spans="3:3">
      <c r="C132" s="177"/>
    </row>
    <row r="133" spans="3:3">
      <c r="C133" s="177"/>
    </row>
    <row r="134" spans="3:3">
      <c r="C134" s="177"/>
    </row>
    <row r="135" spans="3:3">
      <c r="C135" s="177"/>
    </row>
    <row r="136" spans="3:3">
      <c r="C136" s="177"/>
    </row>
    <row r="137" spans="3:3">
      <c r="C137" s="177"/>
    </row>
    <row r="138" spans="3:3">
      <c r="C138" s="177"/>
    </row>
    <row r="139" spans="3:3">
      <c r="C139" s="177"/>
    </row>
    <row r="140" spans="3:3">
      <c r="C140" s="177"/>
    </row>
    <row r="141" spans="3:3">
      <c r="C141" s="177"/>
    </row>
    <row r="142" spans="3:3">
      <c r="C142" s="177"/>
    </row>
    <row r="143" spans="3:3">
      <c r="C143" s="177"/>
    </row>
    <row r="144" spans="3:3">
      <c r="C144" s="177"/>
    </row>
    <row r="145" spans="3:22">
      <c r="C145" s="177"/>
    </row>
    <row r="146" spans="3:22">
      <c r="C146" s="177"/>
    </row>
    <row r="147" spans="3:22">
      <c r="C147" s="177"/>
    </row>
    <row r="148" spans="3:22">
      <c r="C148" s="177"/>
    </row>
    <row r="149" spans="3:22">
      <c r="C149" s="177"/>
    </row>
    <row r="150" spans="3:22">
      <c r="C150" s="177"/>
    </row>
    <row r="151" spans="3:22">
      <c r="C151" s="177"/>
    </row>
    <row r="152" spans="3:22">
      <c r="C152" s="177"/>
    </row>
    <row r="153" spans="3:22">
      <c r="C153" s="177"/>
    </row>
    <row r="154" spans="3:22">
      <c r="C154" s="177"/>
    </row>
    <row r="155" spans="3:22">
      <c r="C155" s="177"/>
      <c r="V155" s="407"/>
    </row>
    <row r="156" spans="3:22">
      <c r="C156" s="177"/>
    </row>
    <row r="157" spans="3:22">
      <c r="C157" s="177"/>
    </row>
    <row r="158" spans="3:22">
      <c r="C158" s="177"/>
    </row>
    <row r="159" spans="3:22">
      <c r="C159" s="177"/>
    </row>
    <row r="160" spans="3:22">
      <c r="C160" s="177"/>
    </row>
    <row r="161" spans="2:3">
      <c r="C161" s="177"/>
    </row>
    <row r="162" spans="2:3">
      <c r="C162" s="177"/>
    </row>
    <row r="163" spans="2:3">
      <c r="C163" s="177"/>
    </row>
    <row r="164" spans="2:3">
      <c r="C164" s="177"/>
    </row>
    <row r="165" spans="2:3">
      <c r="C165" s="177"/>
    </row>
    <row r="166" spans="2:3">
      <c r="C166" s="177"/>
    </row>
    <row r="167" spans="2:3">
      <c r="C167" s="177"/>
    </row>
    <row r="168" spans="2:3">
      <c r="C168" s="177"/>
    </row>
    <row r="169" spans="2:3">
      <c r="B169" t="s">
        <v>934</v>
      </c>
      <c r="C169" s="177"/>
    </row>
    <row r="170" spans="2:3">
      <c r="C170" s="177"/>
    </row>
    <row r="171" spans="2:3">
      <c r="C171" s="177"/>
    </row>
    <row r="172" spans="2:3">
      <c r="C172" s="177"/>
    </row>
    <row r="173" spans="2:3">
      <c r="C173" s="177"/>
    </row>
    <row r="175" spans="2:3">
      <c r="C175" s="177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8C154-664B-4C8C-A969-BA056C261276}">
  <sheetPr codeName="Sheet38">
    <tabColor theme="8" tint="0.59999389629810485"/>
  </sheetPr>
  <dimension ref="A2:F171"/>
  <sheetViews>
    <sheetView showGridLines="0" workbookViewId="0">
      <selection activeCell="W3" sqref="W3"/>
    </sheetView>
  </sheetViews>
  <sheetFormatPr defaultRowHeight="12.75"/>
  <cols>
    <col min="4" max="6" width="9.140625" style="63"/>
  </cols>
  <sheetData>
    <row r="2" spans="1:5">
      <c r="A2" s="59" t="s">
        <v>1077</v>
      </c>
      <c r="B2" s="60"/>
      <c r="C2" s="60"/>
      <c r="D2" s="59" t="s">
        <v>1078</v>
      </c>
      <c r="E2" s="60"/>
    </row>
    <row r="3" spans="1:5">
      <c r="A3" s="60" t="s">
        <v>1055</v>
      </c>
      <c r="B3" s="60">
        <v>166</v>
      </c>
      <c r="C3" s="61"/>
      <c r="D3" s="60" t="s">
        <v>1056</v>
      </c>
      <c r="E3" s="60">
        <v>166</v>
      </c>
    </row>
    <row r="4" spans="1:5">
      <c r="A4" s="60" t="s">
        <v>1057</v>
      </c>
      <c r="B4" s="60">
        <v>13</v>
      </c>
      <c r="C4" s="61"/>
      <c r="D4" s="60" t="s">
        <v>1057</v>
      </c>
      <c r="E4" s="60">
        <v>13</v>
      </c>
    </row>
    <row r="5" spans="1:5">
      <c r="A5" s="60" t="s">
        <v>1058</v>
      </c>
      <c r="B5" s="161">
        <v>15</v>
      </c>
      <c r="C5" s="61"/>
      <c r="D5" s="60" t="s">
        <v>1058</v>
      </c>
      <c r="E5" s="161">
        <v>14</v>
      </c>
    </row>
    <row r="6" spans="1:5">
      <c r="A6" s="418" t="s">
        <v>1059</v>
      </c>
      <c r="B6" s="161">
        <v>59</v>
      </c>
      <c r="C6" s="61"/>
      <c r="D6" s="418" t="s">
        <v>1060</v>
      </c>
      <c r="E6" s="161">
        <v>26</v>
      </c>
    </row>
    <row r="7" spans="1:5">
      <c r="A7" s="418" t="s">
        <v>1061</v>
      </c>
      <c r="B7" s="161">
        <v>41</v>
      </c>
      <c r="C7" s="61"/>
      <c r="D7" s="418" t="s">
        <v>1062</v>
      </c>
      <c r="E7" s="161">
        <v>20</v>
      </c>
    </row>
    <row r="8" spans="1:5">
      <c r="A8" s="60" t="s">
        <v>1063</v>
      </c>
      <c r="B8" s="161">
        <v>19</v>
      </c>
      <c r="C8" s="61"/>
      <c r="D8" s="418" t="s">
        <v>1064</v>
      </c>
      <c r="E8" s="161">
        <v>55</v>
      </c>
    </row>
    <row r="9" spans="1:5">
      <c r="A9" s="419" t="s">
        <v>1065</v>
      </c>
      <c r="B9" s="161">
        <v>17</v>
      </c>
      <c r="C9" s="61"/>
      <c r="D9" s="418" t="s">
        <v>1066</v>
      </c>
      <c r="E9" s="161">
        <v>30</v>
      </c>
    </row>
    <row r="10" spans="1:5">
      <c r="A10" s="418" t="s">
        <v>1067</v>
      </c>
      <c r="B10" s="60">
        <v>2</v>
      </c>
      <c r="C10" s="61"/>
      <c r="D10" s="418" t="s">
        <v>1068</v>
      </c>
      <c r="E10" s="161">
        <v>7</v>
      </c>
    </row>
    <row r="11" spans="1:5">
      <c r="A11" s="60"/>
      <c r="B11" s="60"/>
      <c r="C11" s="61"/>
      <c r="D11" s="418" t="s">
        <v>1069</v>
      </c>
      <c r="E11" s="161">
        <v>1</v>
      </c>
    </row>
    <row r="12" spans="1:5">
      <c r="C12" s="177"/>
      <c r="D12" s="408"/>
    </row>
    <row r="13" spans="1:5">
      <c r="C13" s="177"/>
      <c r="D13" s="409"/>
    </row>
    <row r="14" spans="1:5">
      <c r="C14" s="177"/>
      <c r="D14" s="410"/>
    </row>
    <row r="15" spans="1:5">
      <c r="C15" s="177"/>
      <c r="D15" s="411"/>
    </row>
    <row r="16" spans="1:5">
      <c r="C16" s="177"/>
      <c r="D16" s="409"/>
    </row>
    <row r="17" spans="3:4">
      <c r="C17" s="177"/>
      <c r="D17" s="409"/>
    </row>
    <row r="18" spans="3:4">
      <c r="C18" s="177"/>
      <c r="D18" s="409"/>
    </row>
    <row r="19" spans="3:4">
      <c r="C19" s="177"/>
      <c r="D19" s="409"/>
    </row>
    <row r="20" spans="3:4">
      <c r="C20" s="177"/>
      <c r="D20" s="409"/>
    </row>
    <row r="21" spans="3:4">
      <c r="C21" s="177"/>
      <c r="D21" s="409"/>
    </row>
    <row r="22" spans="3:4">
      <c r="C22" s="177"/>
      <c r="D22" s="409"/>
    </row>
    <row r="23" spans="3:4">
      <c r="C23" s="177"/>
      <c r="D23" s="409"/>
    </row>
    <row r="24" spans="3:4">
      <c r="C24" s="177"/>
      <c r="D24" s="409"/>
    </row>
    <row r="25" spans="3:4">
      <c r="C25" s="177"/>
      <c r="D25" s="409"/>
    </row>
    <row r="26" spans="3:4">
      <c r="C26" s="177"/>
      <c r="D26" s="409"/>
    </row>
    <row r="27" spans="3:4">
      <c r="C27" s="177"/>
      <c r="D27" s="409"/>
    </row>
    <row r="28" spans="3:4">
      <c r="C28" s="177"/>
      <c r="D28" s="409"/>
    </row>
    <row r="29" spans="3:4">
      <c r="C29" s="177"/>
      <c r="D29" s="409"/>
    </row>
    <row r="30" spans="3:4">
      <c r="C30" s="177"/>
      <c r="D30" s="409"/>
    </row>
    <row r="31" spans="3:4">
      <c r="C31" s="177"/>
      <c r="D31" s="409"/>
    </row>
    <row r="32" spans="3:4">
      <c r="C32" s="177"/>
      <c r="D32" s="409"/>
    </row>
    <row r="33" spans="3:4">
      <c r="C33" s="177"/>
      <c r="D33" s="409"/>
    </row>
    <row r="34" spans="3:4">
      <c r="C34" s="177"/>
      <c r="D34" s="409"/>
    </row>
    <row r="35" spans="3:4">
      <c r="C35" s="177"/>
      <c r="D35" s="410"/>
    </row>
    <row r="36" spans="3:4">
      <c r="C36" s="177"/>
      <c r="D36" s="411"/>
    </row>
    <row r="37" spans="3:4">
      <c r="C37" s="177"/>
      <c r="D37" s="409"/>
    </row>
    <row r="38" spans="3:4">
      <c r="C38" s="177"/>
      <c r="D38" s="409"/>
    </row>
    <row r="39" spans="3:4">
      <c r="C39" s="177"/>
      <c r="D39" s="409"/>
    </row>
    <row r="40" spans="3:4">
      <c r="C40" s="177"/>
      <c r="D40" s="409"/>
    </row>
    <row r="41" spans="3:4">
      <c r="C41" s="177"/>
      <c r="D41" s="409"/>
    </row>
    <row r="42" spans="3:4">
      <c r="C42" s="177"/>
      <c r="D42" s="409"/>
    </row>
    <row r="43" spans="3:4">
      <c r="C43" s="177"/>
      <c r="D43" s="409"/>
    </row>
    <row r="44" spans="3:4">
      <c r="C44" s="177"/>
      <c r="D44" s="409"/>
    </row>
    <row r="45" spans="3:4">
      <c r="C45" s="177"/>
      <c r="D45" s="409"/>
    </row>
    <row r="46" spans="3:4">
      <c r="C46" s="177"/>
      <c r="D46" s="409"/>
    </row>
    <row r="47" spans="3:4">
      <c r="C47" s="177"/>
      <c r="D47" s="409"/>
    </row>
    <row r="48" spans="3:4">
      <c r="C48" s="177"/>
      <c r="D48" s="409"/>
    </row>
    <row r="49" spans="3:4">
      <c r="C49" s="177"/>
      <c r="D49" s="409"/>
    </row>
    <row r="50" spans="3:4">
      <c r="C50" s="177"/>
      <c r="D50" s="409"/>
    </row>
    <row r="51" spans="3:4">
      <c r="C51" s="177"/>
      <c r="D51" s="409"/>
    </row>
    <row r="52" spans="3:4">
      <c r="C52" s="177"/>
      <c r="D52" s="409"/>
    </row>
    <row r="53" spans="3:4">
      <c r="C53" s="177"/>
      <c r="D53" s="409"/>
    </row>
    <row r="54" spans="3:4">
      <c r="C54" s="177"/>
      <c r="D54" s="409"/>
    </row>
    <row r="55" spans="3:4">
      <c r="C55" s="177"/>
      <c r="D55" s="409"/>
    </row>
    <row r="56" spans="3:4">
      <c r="C56" s="177"/>
      <c r="D56" s="409"/>
    </row>
    <row r="57" spans="3:4">
      <c r="C57" s="177"/>
      <c r="D57" s="409"/>
    </row>
    <row r="58" spans="3:4">
      <c r="C58" s="177"/>
      <c r="D58" s="409"/>
    </row>
    <row r="59" spans="3:4">
      <c r="C59" s="177"/>
      <c r="D59" s="409"/>
    </row>
    <row r="60" spans="3:4">
      <c r="C60" s="177"/>
      <c r="D60" s="409"/>
    </row>
    <row r="61" spans="3:4">
      <c r="C61" s="177"/>
      <c r="D61" s="409"/>
    </row>
    <row r="62" spans="3:4">
      <c r="C62" s="177"/>
      <c r="D62" s="409"/>
    </row>
    <row r="63" spans="3:4">
      <c r="C63" s="177"/>
      <c r="D63" s="409"/>
    </row>
    <row r="64" spans="3:4">
      <c r="C64" s="177"/>
      <c r="D64" s="409"/>
    </row>
    <row r="65" spans="3:4">
      <c r="C65" s="177"/>
      <c r="D65" s="409"/>
    </row>
    <row r="66" spans="3:4">
      <c r="C66" s="177"/>
      <c r="D66" s="409"/>
    </row>
    <row r="67" spans="3:4">
      <c r="C67" s="177"/>
      <c r="D67" s="409"/>
    </row>
    <row r="68" spans="3:4">
      <c r="C68" s="177"/>
      <c r="D68" s="409"/>
    </row>
    <row r="69" spans="3:4">
      <c r="C69" s="177"/>
      <c r="D69" s="409"/>
    </row>
    <row r="70" spans="3:4">
      <c r="C70" s="177"/>
      <c r="D70" s="409"/>
    </row>
    <row r="71" spans="3:4">
      <c r="C71" s="177"/>
      <c r="D71" s="409"/>
    </row>
    <row r="72" spans="3:4">
      <c r="C72" s="177"/>
      <c r="D72" s="409"/>
    </row>
    <row r="73" spans="3:4">
      <c r="C73" s="177"/>
      <c r="D73" s="409"/>
    </row>
    <row r="74" spans="3:4">
      <c r="C74" s="177"/>
      <c r="D74" s="409"/>
    </row>
    <row r="75" spans="3:4">
      <c r="C75" s="177"/>
      <c r="D75" s="409"/>
    </row>
    <row r="76" spans="3:4">
      <c r="C76" s="177"/>
      <c r="D76" s="409"/>
    </row>
    <row r="77" spans="3:4">
      <c r="C77" s="177"/>
      <c r="D77" s="409"/>
    </row>
    <row r="78" spans="3:4">
      <c r="C78" s="177"/>
      <c r="D78" s="409"/>
    </row>
    <row r="79" spans="3:4">
      <c r="C79" s="177"/>
      <c r="D79" s="409"/>
    </row>
    <row r="80" spans="3:4">
      <c r="C80" s="177"/>
      <c r="D80" s="409"/>
    </row>
    <row r="81" spans="3:4">
      <c r="C81" s="177"/>
      <c r="D81" s="409"/>
    </row>
    <row r="82" spans="3:4">
      <c r="C82" s="177"/>
      <c r="D82" s="409"/>
    </row>
    <row r="83" spans="3:4">
      <c r="C83" s="177"/>
      <c r="D83" s="409"/>
    </row>
    <row r="84" spans="3:4">
      <c r="C84" s="177"/>
      <c r="D84" s="409"/>
    </row>
    <row r="85" spans="3:4">
      <c r="C85" s="177"/>
      <c r="D85" s="409"/>
    </row>
    <row r="86" spans="3:4">
      <c r="C86" s="177"/>
      <c r="D86" s="409"/>
    </row>
    <row r="87" spans="3:4">
      <c r="C87" s="177"/>
      <c r="D87" s="409"/>
    </row>
    <row r="88" spans="3:4">
      <c r="C88" s="177"/>
      <c r="D88" s="409"/>
    </row>
    <row r="89" spans="3:4">
      <c r="C89" s="177"/>
      <c r="D89" s="409"/>
    </row>
    <row r="90" spans="3:4">
      <c r="C90" s="177"/>
      <c r="D90" s="409"/>
    </row>
    <row r="91" spans="3:4">
      <c r="C91" s="177"/>
      <c r="D91" s="409"/>
    </row>
    <row r="92" spans="3:4">
      <c r="C92" s="177"/>
      <c r="D92" s="409"/>
    </row>
    <row r="93" spans="3:4">
      <c r="C93" s="177"/>
      <c r="D93" s="409"/>
    </row>
    <row r="94" spans="3:4">
      <c r="C94" s="177"/>
      <c r="D94" s="409"/>
    </row>
    <row r="95" spans="3:4">
      <c r="C95" s="177"/>
      <c r="D95" s="409"/>
    </row>
    <row r="96" spans="3:4">
      <c r="C96" s="177"/>
      <c r="D96" s="409"/>
    </row>
    <row r="97" spans="3:4">
      <c r="C97" s="177"/>
      <c r="D97" s="409"/>
    </row>
    <row r="98" spans="3:4">
      <c r="C98" s="177"/>
      <c r="D98" s="409"/>
    </row>
    <row r="99" spans="3:4">
      <c r="C99" s="177"/>
      <c r="D99" s="409"/>
    </row>
    <row r="100" spans="3:4">
      <c r="C100" s="177"/>
      <c r="D100" s="409"/>
    </row>
    <row r="101" spans="3:4">
      <c r="C101" s="177"/>
      <c r="D101" s="409"/>
    </row>
    <row r="102" spans="3:4">
      <c r="C102" s="177"/>
      <c r="D102" s="409"/>
    </row>
    <row r="103" spans="3:4">
      <c r="C103" s="177"/>
      <c r="D103" s="409"/>
    </row>
    <row r="104" spans="3:4">
      <c r="C104" s="177"/>
      <c r="D104" s="409"/>
    </row>
    <row r="105" spans="3:4">
      <c r="C105" s="177"/>
      <c r="D105" s="409"/>
    </row>
    <row r="106" spans="3:4">
      <c r="C106" s="177"/>
      <c r="D106" s="409"/>
    </row>
    <row r="107" spans="3:4">
      <c r="C107" s="177"/>
      <c r="D107" s="409"/>
    </row>
    <row r="108" spans="3:4">
      <c r="C108" s="177"/>
      <c r="D108" s="409"/>
    </row>
    <row r="109" spans="3:4">
      <c r="C109" s="177"/>
      <c r="D109" s="409"/>
    </row>
    <row r="110" spans="3:4">
      <c r="C110" s="177"/>
      <c r="D110" s="409"/>
    </row>
    <row r="111" spans="3:4">
      <c r="C111" s="177"/>
      <c r="D111" s="409"/>
    </row>
    <row r="112" spans="3:4">
      <c r="C112" s="177"/>
      <c r="D112" s="409"/>
    </row>
    <row r="113" spans="3:4">
      <c r="C113" s="177"/>
      <c r="D113" s="409"/>
    </row>
    <row r="114" spans="3:4">
      <c r="C114" s="177"/>
      <c r="D114" s="409"/>
    </row>
    <row r="115" spans="3:4">
      <c r="C115" s="177"/>
      <c r="D115" s="409"/>
    </row>
    <row r="116" spans="3:4">
      <c r="C116" s="177"/>
      <c r="D116" s="409"/>
    </row>
    <row r="117" spans="3:4">
      <c r="C117" s="177"/>
      <c r="D117" s="409"/>
    </row>
    <row r="118" spans="3:4">
      <c r="C118" s="177"/>
      <c r="D118" s="409"/>
    </row>
    <row r="119" spans="3:4">
      <c r="C119" s="177"/>
      <c r="D119" s="409"/>
    </row>
    <row r="120" spans="3:4">
      <c r="C120" s="177"/>
      <c r="D120" s="409"/>
    </row>
    <row r="121" spans="3:4">
      <c r="C121" s="177"/>
      <c r="D121" s="409"/>
    </row>
    <row r="122" spans="3:4">
      <c r="C122" s="177"/>
      <c r="D122" s="409"/>
    </row>
    <row r="123" spans="3:4">
      <c r="C123" s="177"/>
      <c r="D123" s="409"/>
    </row>
    <row r="124" spans="3:4">
      <c r="C124" s="177"/>
      <c r="D124" s="409"/>
    </row>
    <row r="125" spans="3:4">
      <c r="C125" s="177"/>
      <c r="D125" s="409"/>
    </row>
    <row r="126" spans="3:4">
      <c r="C126" s="177"/>
      <c r="D126" s="409"/>
    </row>
    <row r="127" spans="3:4">
      <c r="C127" s="177"/>
      <c r="D127" s="409"/>
    </row>
    <row r="128" spans="3:4">
      <c r="C128" s="177"/>
      <c r="D128" s="409"/>
    </row>
    <row r="129" spans="3:4">
      <c r="C129" s="177"/>
      <c r="D129" s="409"/>
    </row>
    <row r="130" spans="3:4">
      <c r="C130" s="177"/>
      <c r="D130" s="409"/>
    </row>
    <row r="131" spans="3:4">
      <c r="C131" s="177"/>
      <c r="D131" s="409"/>
    </row>
    <row r="132" spans="3:4">
      <c r="C132" s="177"/>
      <c r="D132" s="409"/>
    </row>
    <row r="133" spans="3:4">
      <c r="C133" s="177"/>
      <c r="D133" s="409"/>
    </row>
    <row r="134" spans="3:4">
      <c r="C134" s="177"/>
      <c r="D134" s="409"/>
    </row>
    <row r="135" spans="3:4">
      <c r="C135" s="177"/>
      <c r="D135" s="409"/>
    </row>
    <row r="136" spans="3:4">
      <c r="C136" s="177"/>
      <c r="D136" s="409"/>
    </row>
    <row r="137" spans="3:4">
      <c r="C137" s="177"/>
      <c r="D137" s="409"/>
    </row>
    <row r="138" spans="3:4">
      <c r="C138" s="177"/>
      <c r="D138" s="409"/>
    </row>
    <row r="139" spans="3:4">
      <c r="C139" s="177"/>
      <c r="D139" s="409"/>
    </row>
    <row r="140" spans="3:4">
      <c r="C140" s="177"/>
      <c r="D140" s="409"/>
    </row>
    <row r="141" spans="3:4">
      <c r="C141" s="177"/>
      <c r="D141" s="409"/>
    </row>
    <row r="142" spans="3:4">
      <c r="C142" s="177"/>
      <c r="D142" s="409"/>
    </row>
    <row r="143" spans="3:4">
      <c r="C143" s="177"/>
      <c r="D143" s="409"/>
    </row>
    <row r="144" spans="3:4">
      <c r="C144" s="177"/>
      <c r="D144" s="409"/>
    </row>
    <row r="145" spans="3:4">
      <c r="C145" s="177"/>
      <c r="D145" s="409"/>
    </row>
    <row r="146" spans="3:4">
      <c r="C146" s="177"/>
      <c r="D146" s="409"/>
    </row>
    <row r="147" spans="3:4">
      <c r="C147" s="177"/>
      <c r="D147" s="409"/>
    </row>
    <row r="148" spans="3:4">
      <c r="C148" s="177"/>
      <c r="D148" s="409"/>
    </row>
    <row r="149" spans="3:4">
      <c r="C149" s="177"/>
      <c r="D149" s="409"/>
    </row>
    <row r="150" spans="3:4">
      <c r="C150" s="177"/>
      <c r="D150" s="409"/>
    </row>
    <row r="151" spans="3:4">
      <c r="C151" s="177"/>
      <c r="D151" s="409"/>
    </row>
    <row r="152" spans="3:4">
      <c r="C152" s="177"/>
      <c r="D152" s="409"/>
    </row>
    <row r="153" spans="3:4">
      <c r="C153" s="177"/>
      <c r="D153" s="409"/>
    </row>
    <row r="154" spans="3:4">
      <c r="C154" s="177"/>
      <c r="D154" s="409"/>
    </row>
    <row r="155" spans="3:4">
      <c r="C155" s="177"/>
      <c r="D155" s="409"/>
    </row>
    <row r="156" spans="3:4">
      <c r="C156" s="177"/>
      <c r="D156" s="409"/>
    </row>
    <row r="157" spans="3:4">
      <c r="C157" s="177"/>
      <c r="D157" s="409"/>
    </row>
    <row r="158" spans="3:4">
      <c r="C158" s="177"/>
      <c r="D158" s="409"/>
    </row>
    <row r="159" spans="3:4">
      <c r="C159" s="177"/>
      <c r="D159" s="409"/>
    </row>
    <row r="160" spans="3:4">
      <c r="C160" s="177"/>
      <c r="D160" s="409"/>
    </row>
    <row r="161" spans="3:4">
      <c r="C161" s="177"/>
      <c r="D161" s="409"/>
    </row>
    <row r="162" spans="3:4">
      <c r="C162" s="177"/>
      <c r="D162" s="409"/>
    </row>
    <row r="163" spans="3:4">
      <c r="C163" s="177"/>
      <c r="D163" s="409"/>
    </row>
    <row r="164" spans="3:4">
      <c r="C164" s="177"/>
      <c r="D164" s="409"/>
    </row>
    <row r="165" spans="3:4">
      <c r="C165" s="177"/>
      <c r="D165" s="409"/>
    </row>
    <row r="166" spans="3:4">
      <c r="C166" s="177"/>
      <c r="D166" s="409"/>
    </row>
    <row r="167" spans="3:4">
      <c r="C167" s="177"/>
      <c r="D167" s="409"/>
    </row>
    <row r="168" spans="3:4">
      <c r="C168" s="177"/>
      <c r="D168" s="409"/>
    </row>
    <row r="169" spans="3:4">
      <c r="C169" s="177"/>
      <c r="D169" s="409"/>
    </row>
    <row r="170" spans="3:4">
      <c r="C170" s="177"/>
      <c r="D170" s="409"/>
    </row>
    <row r="171" spans="3:4">
      <c r="C171" s="177"/>
      <c r="D171" s="409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D75D3-90E3-4CFD-A484-C046B9FD49FA}">
  <sheetPr codeName="Sheet39">
    <tabColor theme="8" tint="0.59999389629810485"/>
  </sheetPr>
  <dimension ref="A2:K6"/>
  <sheetViews>
    <sheetView showGridLines="0" workbookViewId="0">
      <selection activeCell="N13" sqref="N13"/>
    </sheetView>
  </sheetViews>
  <sheetFormatPr defaultRowHeight="12.75"/>
  <cols>
    <col min="1" max="1" width="21.5703125" customWidth="1"/>
  </cols>
  <sheetData>
    <row r="2" spans="1:11">
      <c r="B2" s="360"/>
      <c r="C2" s="360"/>
      <c r="D2" s="360"/>
      <c r="E2" s="360"/>
      <c r="F2" s="360"/>
      <c r="G2" s="360"/>
      <c r="H2" s="360"/>
      <c r="I2" s="360"/>
      <c r="J2" s="360"/>
      <c r="K2" s="360"/>
    </row>
    <row r="3" spans="1:11">
      <c r="B3" s="360"/>
      <c r="C3" s="360"/>
      <c r="D3" s="360"/>
      <c r="E3" s="360"/>
      <c r="F3" s="360"/>
      <c r="G3" s="360"/>
      <c r="H3" s="360"/>
      <c r="I3" s="360"/>
      <c r="J3" s="360"/>
      <c r="K3" s="360"/>
    </row>
    <row r="5" spans="1:11">
      <c r="A5" s="60" t="s">
        <v>1079</v>
      </c>
      <c r="B5" s="61">
        <v>1.71275</v>
      </c>
      <c r="C5" s="61">
        <v>2.9017500000000003</v>
      </c>
      <c r="D5" s="61">
        <v>3.8211250000000003</v>
      </c>
      <c r="E5" s="61">
        <v>4.7480000000000002</v>
      </c>
      <c r="F5" s="61">
        <v>5.8150000000000004</v>
      </c>
      <c r="G5" s="61">
        <v>7.0511249999999999</v>
      </c>
      <c r="H5" s="61">
        <v>8.6926249999999996</v>
      </c>
      <c r="I5" s="61">
        <v>11.129250000000001</v>
      </c>
      <c r="J5" s="61">
        <v>15.653749999999999</v>
      </c>
      <c r="K5" s="61">
        <v>38.472499999999997</v>
      </c>
    </row>
    <row r="6" spans="1:11">
      <c r="A6" s="60" t="s">
        <v>1080</v>
      </c>
      <c r="B6" s="61">
        <v>2.8499309999999998</v>
      </c>
      <c r="C6" s="61">
        <v>4.4758060000000004</v>
      </c>
      <c r="D6" s="61">
        <v>5.5609720000000005</v>
      </c>
      <c r="E6" s="61">
        <v>6.5472920000000006</v>
      </c>
      <c r="F6" s="61">
        <v>7.5728059999999999</v>
      </c>
      <c r="G6" s="61">
        <v>8.7341529999999992</v>
      </c>
      <c r="H6" s="61">
        <v>10.132318999999999</v>
      </c>
      <c r="I6" s="61">
        <v>12.01</v>
      </c>
      <c r="J6" s="61">
        <v>15.074028</v>
      </c>
      <c r="K6" s="61">
        <v>27.04208300000000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DD4B0-85FB-4504-9128-1293541C0011}">
  <sheetPr codeName="Sheet3">
    <tabColor rgb="FFFFC000"/>
    <outlinePr summaryBelow="0"/>
    <pageSetUpPr fitToPage="1"/>
  </sheetPr>
  <dimension ref="A2:Q66"/>
  <sheetViews>
    <sheetView showGridLines="0" zoomScaleNormal="100" zoomScaleSheetLayoutView="100" workbookViewId="0">
      <selection activeCell="B2" sqref="B2"/>
    </sheetView>
  </sheetViews>
  <sheetFormatPr defaultColWidth="9.140625" defaultRowHeight="12" outlineLevelRow="1"/>
  <cols>
    <col min="1" max="1" width="5.140625" style="1" customWidth="1"/>
    <col min="2" max="2" width="39.42578125" style="1" customWidth="1"/>
    <col min="3" max="5" width="7.42578125" style="1" customWidth="1"/>
    <col min="6" max="8" width="7.42578125" style="67" customWidth="1"/>
    <col min="9" max="11" width="7.42578125" style="1" customWidth="1"/>
    <col min="12" max="15" width="6.140625" style="1" customWidth="1"/>
    <col min="16" max="16" width="6" style="1" customWidth="1"/>
    <col min="17" max="16384" width="9.140625" style="1"/>
  </cols>
  <sheetData>
    <row r="2" spans="2:17" ht="12.75">
      <c r="B2" s="331" t="s">
        <v>725</v>
      </c>
      <c r="C2" s="101"/>
      <c r="D2" s="101"/>
      <c r="E2" s="101"/>
      <c r="F2" s="101"/>
      <c r="G2" s="332"/>
      <c r="H2" s="332"/>
      <c r="I2" s="101"/>
      <c r="J2" s="101"/>
      <c r="K2" s="101"/>
      <c r="L2" s="101"/>
      <c r="M2" s="101"/>
      <c r="N2" s="101"/>
      <c r="O2" s="101"/>
      <c r="P2" s="101"/>
    </row>
    <row r="3" spans="2:17" ht="12.75">
      <c r="B3" s="333" t="s">
        <v>163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</row>
    <row r="4" spans="2:17" ht="3" customHeight="1">
      <c r="B4" s="103"/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</row>
    <row r="5" spans="2:17" ht="24.75" customHeight="1">
      <c r="B5" s="104"/>
      <c r="C5" s="105"/>
      <c r="D5" s="106"/>
      <c r="E5" s="105"/>
      <c r="F5" s="107"/>
      <c r="J5" s="668" t="s">
        <v>348</v>
      </c>
      <c r="K5" s="668"/>
      <c r="L5" s="668"/>
      <c r="M5" s="325"/>
      <c r="N5" s="325"/>
      <c r="O5" s="334"/>
      <c r="P5" s="105"/>
    </row>
    <row r="6" spans="2:17">
      <c r="B6" s="108"/>
      <c r="C6" s="109">
        <v>2012</v>
      </c>
      <c r="D6" s="109">
        <v>2013</v>
      </c>
      <c r="E6" s="109">
        <v>2014</v>
      </c>
      <c r="F6" s="110">
        <v>2015</v>
      </c>
      <c r="G6" s="110">
        <v>2016</v>
      </c>
      <c r="H6" s="110">
        <v>2017</v>
      </c>
      <c r="I6" s="109">
        <v>2018</v>
      </c>
      <c r="J6" s="110">
        <v>2019</v>
      </c>
      <c r="K6" s="111">
        <v>2020</v>
      </c>
      <c r="L6" s="111">
        <v>2021</v>
      </c>
      <c r="M6" s="111">
        <v>2022</v>
      </c>
      <c r="N6" s="111">
        <v>2023</v>
      </c>
      <c r="O6" s="111">
        <v>2024</v>
      </c>
      <c r="P6" s="111">
        <v>2025</v>
      </c>
    </row>
    <row r="7" spans="2:17" ht="5.25" customHeight="1">
      <c r="B7" s="105"/>
      <c r="C7" s="112"/>
      <c r="D7" s="112"/>
      <c r="E7" s="112"/>
      <c r="F7" s="113"/>
      <c r="G7" s="113"/>
      <c r="H7" s="113"/>
      <c r="I7" s="112"/>
      <c r="J7" s="113"/>
      <c r="K7" s="114"/>
      <c r="L7" s="114"/>
      <c r="M7" s="114"/>
      <c r="N7" s="114"/>
      <c r="O7" s="114"/>
      <c r="P7" s="114"/>
    </row>
    <row r="8" spans="2:17">
      <c r="B8" s="115" t="s">
        <v>62</v>
      </c>
      <c r="C8" s="112"/>
      <c r="D8" s="112"/>
      <c r="E8" s="112"/>
      <c r="F8" s="113"/>
      <c r="G8" s="113"/>
      <c r="H8" s="113"/>
      <c r="I8" s="112"/>
      <c r="J8" s="113"/>
      <c r="K8" s="114"/>
      <c r="L8" s="114"/>
      <c r="M8" s="114"/>
      <c r="N8" s="114"/>
      <c r="O8" s="114"/>
      <c r="P8" s="114"/>
    </row>
    <row r="9" spans="2:17">
      <c r="B9" s="115" t="s">
        <v>176</v>
      </c>
      <c r="C9" s="116">
        <v>79.587144912871068</v>
      </c>
      <c r="D9" s="116">
        <v>78.273806043061725</v>
      </c>
      <c r="E9" s="116">
        <v>78.597302411016187</v>
      </c>
      <c r="F9" s="116">
        <v>79.669747234212309</v>
      </c>
      <c r="G9" s="116">
        <v>82.679596873998833</v>
      </c>
      <c r="H9" s="117">
        <v>81.357572614111433</v>
      </c>
      <c r="I9" s="116">
        <v>81.682469338842864</v>
      </c>
      <c r="J9" s="117">
        <v>82.990135638137332</v>
      </c>
      <c r="K9" s="118">
        <v>98.662540938819475</v>
      </c>
      <c r="L9" s="118">
        <v>99.756490141740272</v>
      </c>
      <c r="M9" s="118">
        <v>100.29914312611221</v>
      </c>
      <c r="N9" s="118">
        <v>100.54722813767457</v>
      </c>
      <c r="O9" s="118">
        <v>100.44820693469285</v>
      </c>
      <c r="P9" s="118">
        <v>100.07775302420322</v>
      </c>
      <c r="Q9" s="78"/>
    </row>
    <row r="10" spans="2:17" ht="1.5" customHeight="1">
      <c r="B10" s="119"/>
      <c r="C10" s="116" t="s">
        <v>60</v>
      </c>
      <c r="D10" s="116" t="s">
        <v>60</v>
      </c>
      <c r="E10" s="116" t="s">
        <v>60</v>
      </c>
      <c r="F10" s="116" t="s">
        <v>60</v>
      </c>
      <c r="G10" s="116" t="s">
        <v>60</v>
      </c>
      <c r="H10" s="117" t="s">
        <v>60</v>
      </c>
      <c r="I10" s="116" t="s">
        <v>60</v>
      </c>
      <c r="J10" s="117" t="s">
        <v>60</v>
      </c>
      <c r="K10" s="118" t="s">
        <v>60</v>
      </c>
      <c r="L10" s="118" t="s">
        <v>60</v>
      </c>
      <c r="M10" s="118" t="s">
        <v>60</v>
      </c>
      <c r="N10" s="118" t="s">
        <v>60</v>
      </c>
      <c r="O10" s="118" t="s">
        <v>60</v>
      </c>
      <c r="P10" s="118" t="s">
        <v>60</v>
      </c>
      <c r="Q10" s="78"/>
    </row>
    <row r="11" spans="2:17" ht="12" customHeight="1">
      <c r="B11" s="120" t="s">
        <v>164</v>
      </c>
      <c r="C11" s="116">
        <v>106.77209206879284</v>
      </c>
      <c r="D11" s="116">
        <v>105.29311711764076</v>
      </c>
      <c r="E11" s="116">
        <v>104.75855280731753</v>
      </c>
      <c r="F11" s="116">
        <v>104.24228607020274</v>
      </c>
      <c r="G11" s="116">
        <v>106.7651462286692</v>
      </c>
      <c r="H11" s="117">
        <v>104.45618817467421</v>
      </c>
      <c r="I11" s="116">
        <v>103.95719105652871</v>
      </c>
      <c r="J11" s="117">
        <v>105.26717713331392</v>
      </c>
      <c r="K11" s="118">
        <v>125.45632610602809</v>
      </c>
      <c r="L11" s="118">
        <v>125.56803681291866</v>
      </c>
      <c r="M11" s="118">
        <v>125.64363246424378</v>
      </c>
      <c r="N11" s="118">
        <v>125.76094123798052</v>
      </c>
      <c r="O11" s="118">
        <v>125.67558210171656</v>
      </c>
      <c r="P11" s="118">
        <v>125.49205470822916</v>
      </c>
      <c r="Q11" s="78"/>
    </row>
    <row r="12" spans="2:17" ht="12" customHeight="1">
      <c r="B12" s="119" t="s">
        <v>47</v>
      </c>
      <c r="C12" s="122">
        <v>103.3236731380097</v>
      </c>
      <c r="D12" s="122">
        <v>104.8523651572179</v>
      </c>
      <c r="E12" s="122">
        <v>104.50764879309533</v>
      </c>
      <c r="F12" s="122">
        <v>104.64349199212646</v>
      </c>
      <c r="G12" s="122">
        <v>106.60410453931961</v>
      </c>
      <c r="H12" s="123">
        <v>105.74638201195059</v>
      </c>
      <c r="I12" s="122">
        <v>106.88959155826434</v>
      </c>
      <c r="J12" s="123">
        <v>108.67923049377777</v>
      </c>
      <c r="K12" s="124">
        <v>131.17659959542755</v>
      </c>
      <c r="L12" s="124">
        <v>133.64015413501019</v>
      </c>
      <c r="M12" s="124">
        <v>134.49619959324269</v>
      </c>
      <c r="N12" s="124">
        <v>135.17140098647954</v>
      </c>
      <c r="O12" s="124">
        <v>135.99060762456259</v>
      </c>
      <c r="P12" s="124">
        <v>136.88772341106124</v>
      </c>
      <c r="Q12" s="78"/>
    </row>
    <row r="13" spans="2:17" ht="12" customHeight="1">
      <c r="B13" s="119" t="s">
        <v>44</v>
      </c>
      <c r="C13" s="122">
        <v>90.692453129343704</v>
      </c>
      <c r="D13" s="122">
        <v>92.595254247415909</v>
      </c>
      <c r="E13" s="122">
        <v>92.778430404775293</v>
      </c>
      <c r="F13" s="122">
        <v>90.884664521457296</v>
      </c>
      <c r="G13" s="122">
        <v>90.04423277757931</v>
      </c>
      <c r="H13" s="123">
        <v>87.618997612468476</v>
      </c>
      <c r="I13" s="122">
        <v>85.734224891815032</v>
      </c>
      <c r="J13" s="123">
        <v>83.984050915042758</v>
      </c>
      <c r="K13" s="124">
        <v>101.14241540605484</v>
      </c>
      <c r="L13" s="124">
        <v>99.975489457335371</v>
      </c>
      <c r="M13" s="124">
        <v>98.365501982519902</v>
      </c>
      <c r="N13" s="124">
        <v>96.954086032546869</v>
      </c>
      <c r="O13" s="124">
        <v>95.573674847992621</v>
      </c>
      <c r="P13" s="124">
        <v>94.264971690565702</v>
      </c>
      <c r="Q13" s="78"/>
    </row>
    <row r="14" spans="2:17" ht="12" customHeight="1">
      <c r="B14" s="125" t="s">
        <v>14</v>
      </c>
      <c r="C14" s="122">
        <v>90.602086169884771</v>
      </c>
      <c r="D14" s="122">
        <v>93.411594335697004</v>
      </c>
      <c r="E14" s="122">
        <v>94.889441404060449</v>
      </c>
      <c r="F14" s="122">
        <v>95.581760090828368</v>
      </c>
      <c r="G14" s="122">
        <v>97.957638077299919</v>
      </c>
      <c r="H14" s="123">
        <v>98.317895981355036</v>
      </c>
      <c r="I14" s="122">
        <v>98.060437491289605</v>
      </c>
      <c r="J14" s="123">
        <v>98.119806670877125</v>
      </c>
      <c r="K14" s="124">
        <v>118.73825670289644</v>
      </c>
      <c r="L14" s="124">
        <v>118.57273827970785</v>
      </c>
      <c r="M14" s="124">
        <v>119.95936387897848</v>
      </c>
      <c r="N14" s="124">
        <v>121.27115282518332</v>
      </c>
      <c r="O14" s="124">
        <v>122.27031655951268</v>
      </c>
      <c r="P14" s="124">
        <v>123.30700652672888</v>
      </c>
      <c r="Q14" s="78"/>
    </row>
    <row r="15" spans="2:17" ht="12" customHeight="1">
      <c r="B15" s="125" t="s">
        <v>15</v>
      </c>
      <c r="C15" s="122">
        <v>81.135427328789817</v>
      </c>
      <c r="D15" s="122">
        <v>78.716950931047364</v>
      </c>
      <c r="E15" s="122">
        <v>75.669375527339682</v>
      </c>
      <c r="F15" s="122">
        <v>72.20697380856393</v>
      </c>
      <c r="G15" s="122">
        <v>69.191990404307859</v>
      </c>
      <c r="H15" s="123">
        <v>64.992637720638314</v>
      </c>
      <c r="I15" s="122">
        <v>61.630194165790229</v>
      </c>
      <c r="J15" s="123">
        <v>59.524593728707906</v>
      </c>
      <c r="K15" s="124">
        <v>73.27781026224342</v>
      </c>
      <c r="L15" s="124">
        <v>72.205846527115554</v>
      </c>
      <c r="M15" s="124">
        <v>68.492279235727665</v>
      </c>
      <c r="N15" s="124">
        <v>65.525898536070429</v>
      </c>
      <c r="O15" s="124">
        <v>62.571198039659983</v>
      </c>
      <c r="P15" s="124">
        <v>59.549389503506333</v>
      </c>
      <c r="Q15" s="78"/>
    </row>
    <row r="16" spans="2:17" ht="12" customHeight="1">
      <c r="B16" s="125" t="s">
        <v>19</v>
      </c>
      <c r="C16" s="122">
        <v>126.49623636154324</v>
      </c>
      <c r="D16" s="122">
        <v>132.45851343449795</v>
      </c>
      <c r="E16" s="122">
        <v>135.36870047713998</v>
      </c>
      <c r="F16" s="122">
        <v>135.28270371008031</v>
      </c>
      <c r="G16" s="122">
        <v>134.78219847185997</v>
      </c>
      <c r="H16" s="123">
        <v>134.1450184355229</v>
      </c>
      <c r="I16" s="122">
        <v>134.80835345221973</v>
      </c>
      <c r="J16" s="123">
        <v>134.80383628923764</v>
      </c>
      <c r="K16" s="124">
        <v>161.84911944091013</v>
      </c>
      <c r="L16" s="124">
        <v>158.30523351890577</v>
      </c>
      <c r="M16" s="124">
        <v>156.56936074758897</v>
      </c>
      <c r="N16" s="124">
        <v>154.87422102759959</v>
      </c>
      <c r="O16" s="124">
        <v>153.82976836265487</v>
      </c>
      <c r="P16" s="124">
        <v>152.56777635792366</v>
      </c>
      <c r="Q16" s="78"/>
    </row>
    <row r="17" spans="2:17" ht="12" customHeight="1">
      <c r="B17" s="126" t="s">
        <v>29</v>
      </c>
      <c r="C17" s="122">
        <v>86.306881395481909</v>
      </c>
      <c r="D17" s="122">
        <v>95.782217537546018</v>
      </c>
      <c r="E17" s="122">
        <v>100.7004979857735</v>
      </c>
      <c r="F17" s="122">
        <v>99.302983045499687</v>
      </c>
      <c r="G17" s="122">
        <v>99.166303508582914</v>
      </c>
      <c r="H17" s="123">
        <v>98.555729345077538</v>
      </c>
      <c r="I17" s="122">
        <v>97.600651060187502</v>
      </c>
      <c r="J17" s="123">
        <v>95.465536230929771</v>
      </c>
      <c r="K17" s="124">
        <v>123.03815066344517</v>
      </c>
      <c r="L17" s="124">
        <v>121.31022937248264</v>
      </c>
      <c r="M17" s="124">
        <v>120.37509551863468</v>
      </c>
      <c r="N17" s="124">
        <v>119.30831134215684</v>
      </c>
      <c r="O17" s="124">
        <v>118.11984760570682</v>
      </c>
      <c r="P17" s="124">
        <v>118.81297971256348</v>
      </c>
      <c r="Q17" s="78"/>
    </row>
    <row r="18" spans="2:17" ht="12" customHeight="1">
      <c r="B18" s="119" t="s">
        <v>20</v>
      </c>
      <c r="C18" s="122">
        <v>228.67503062386621</v>
      </c>
      <c r="D18" s="122">
        <v>232.23690342633932</v>
      </c>
      <c r="E18" s="122">
        <v>235.78550078228992</v>
      </c>
      <c r="F18" s="122">
        <v>231.33986348711267</v>
      </c>
      <c r="G18" s="122">
        <v>236.3942598198594</v>
      </c>
      <c r="H18" s="123">
        <v>234.462190147819</v>
      </c>
      <c r="I18" s="122">
        <v>236.56845173929239</v>
      </c>
      <c r="J18" s="123">
        <v>237.95480014088236</v>
      </c>
      <c r="K18" s="124">
        <v>266.17579597278962</v>
      </c>
      <c r="L18" s="124">
        <v>263.96782397497356</v>
      </c>
      <c r="M18" s="124">
        <v>263.04504733693545</v>
      </c>
      <c r="N18" s="124">
        <v>262.78501256234676</v>
      </c>
      <c r="O18" s="124">
        <v>263.01578335572827</v>
      </c>
      <c r="P18" s="124">
        <v>263.9851309967446</v>
      </c>
      <c r="Q18" s="78"/>
    </row>
    <row r="19" spans="2:17" ht="12" customHeight="1">
      <c r="B19" s="119" t="s">
        <v>32</v>
      </c>
      <c r="C19" s="122">
        <v>83.20862922818165</v>
      </c>
      <c r="D19" s="122">
        <v>84.158095829155229</v>
      </c>
      <c r="E19" s="122">
        <v>86.192543898515822</v>
      </c>
      <c r="F19" s="122">
        <v>86.923182060998613</v>
      </c>
      <c r="G19" s="122">
        <v>86.788528863760959</v>
      </c>
      <c r="H19" s="123">
        <v>86.245231497146975</v>
      </c>
      <c r="I19" s="122">
        <v>85.724272304673221</v>
      </c>
      <c r="J19" s="123">
        <v>85.352130341645122</v>
      </c>
      <c r="K19" s="124">
        <v>108.02093227475549</v>
      </c>
      <c r="L19" s="124">
        <v>111.51503951222379</v>
      </c>
      <c r="M19" s="124">
        <v>113.42536622752067</v>
      </c>
      <c r="N19" s="124">
        <v>115.25476592081299</v>
      </c>
      <c r="O19" s="124">
        <v>116.37759948532272</v>
      </c>
      <c r="P19" s="124">
        <v>116.95934003434701</v>
      </c>
      <c r="Q19" s="78"/>
    </row>
    <row r="20" spans="2:17" ht="12" customHeight="1">
      <c r="B20" s="119" t="s">
        <v>63</v>
      </c>
      <c r="C20" s="122">
        <v>85.406257986942862</v>
      </c>
      <c r="D20" s="122">
        <v>86.091606400220371</v>
      </c>
      <c r="E20" s="122">
        <v>85.579563466402803</v>
      </c>
      <c r="F20" s="122">
        <v>91.192303615128509</v>
      </c>
      <c r="G20" s="122">
        <v>91.732603978701917</v>
      </c>
      <c r="H20" s="123">
        <v>90.548487301195124</v>
      </c>
      <c r="I20" s="122">
        <v>89.746953040124893</v>
      </c>
      <c r="J20" s="123">
        <v>88.618885201386533</v>
      </c>
      <c r="K20" s="124">
        <v>114.6476885579285</v>
      </c>
      <c r="L20" s="124">
        <v>114.97201090884425</v>
      </c>
      <c r="M20" s="124">
        <v>114.67078619568922</v>
      </c>
      <c r="N20" s="124">
        <v>112.83100922603317</v>
      </c>
      <c r="O20" s="124">
        <v>110.01669922377121</v>
      </c>
      <c r="P20" s="124">
        <v>106.24251389168022</v>
      </c>
      <c r="Q20" s="78"/>
    </row>
    <row r="21" spans="2:17" ht="2.25" customHeight="1">
      <c r="B21" s="119"/>
      <c r="C21" s="122" t="s">
        <v>60</v>
      </c>
      <c r="D21" s="122" t="s">
        <v>60</v>
      </c>
      <c r="E21" s="122" t="s">
        <v>60</v>
      </c>
      <c r="F21" s="122" t="s">
        <v>60</v>
      </c>
      <c r="G21" s="122" t="s">
        <v>60</v>
      </c>
      <c r="H21" s="123" t="s">
        <v>60</v>
      </c>
      <c r="I21" s="122" t="s">
        <v>60</v>
      </c>
      <c r="J21" s="123" t="s">
        <v>60</v>
      </c>
      <c r="K21" s="124" t="s">
        <v>60</v>
      </c>
      <c r="L21" s="124" t="s">
        <v>60</v>
      </c>
      <c r="M21" s="124" t="s">
        <v>60</v>
      </c>
      <c r="N21" s="124" t="s">
        <v>60</v>
      </c>
      <c r="O21" s="124" t="s">
        <v>60</v>
      </c>
      <c r="P21" s="124" t="s">
        <v>60</v>
      </c>
      <c r="Q21" s="78"/>
    </row>
    <row r="22" spans="2:17" ht="12" customHeight="1">
      <c r="B22" s="91" t="s">
        <v>160</v>
      </c>
      <c r="C22" s="80">
        <v>37.017496987378159</v>
      </c>
      <c r="D22" s="80">
        <v>38.219439290388095</v>
      </c>
      <c r="E22" s="80">
        <v>40.317999792966432</v>
      </c>
      <c r="F22" s="80">
        <v>43.671677694155321</v>
      </c>
      <c r="G22" s="80">
        <v>46.467592600775568</v>
      </c>
      <c r="H22" s="81">
        <v>48.108663801684038</v>
      </c>
      <c r="I22" s="80">
        <v>50.124114786575007</v>
      </c>
      <c r="J22" s="81">
        <v>52.621969714245125</v>
      </c>
      <c r="K22" s="82">
        <v>62.199299702968389</v>
      </c>
      <c r="L22" s="82">
        <v>65.023832987925303</v>
      </c>
      <c r="M22" s="82">
        <v>67.483491496071792</v>
      </c>
      <c r="N22" s="82">
        <v>69.215715167559807</v>
      </c>
      <c r="O22" s="82">
        <v>70.419759329825382</v>
      </c>
      <c r="P22" s="82">
        <v>71.077186514360164</v>
      </c>
      <c r="Q22" s="78"/>
    </row>
    <row r="23" spans="2:17" ht="12" customHeight="1">
      <c r="B23" s="93" t="s">
        <v>358</v>
      </c>
      <c r="C23" s="83">
        <v>39.382121306163825</v>
      </c>
      <c r="D23" s="83">
        <v>40.739085633642496</v>
      </c>
      <c r="E23" s="83">
        <v>43.069650786581875</v>
      </c>
      <c r="F23" s="83">
        <v>45.680622075662562</v>
      </c>
      <c r="G23" s="83">
        <v>48.104511945877135</v>
      </c>
      <c r="H23" s="86">
        <v>49.668742342164229</v>
      </c>
      <c r="I23" s="83">
        <v>51.810593990060653</v>
      </c>
      <c r="J23" s="86">
        <v>54.097535860915215</v>
      </c>
      <c r="K23" s="87">
        <v>63.672386109490148</v>
      </c>
      <c r="L23" s="87">
        <v>66.651280666488233</v>
      </c>
      <c r="M23" s="87">
        <v>69.207218508770538</v>
      </c>
      <c r="N23" s="87">
        <v>70.965318730543359</v>
      </c>
      <c r="O23" s="87">
        <v>72.108829903771621</v>
      </c>
      <c r="P23" s="87">
        <v>72.7002053002184</v>
      </c>
      <c r="Q23" s="78"/>
    </row>
    <row r="24" spans="2:17" ht="12" customHeight="1">
      <c r="B24" s="126" t="s">
        <v>49</v>
      </c>
      <c r="C24" s="83">
        <v>39.647068231767804</v>
      </c>
      <c r="D24" s="83">
        <v>41.325529446681969</v>
      </c>
      <c r="E24" s="83">
        <v>43.428135607312157</v>
      </c>
      <c r="F24" s="83">
        <v>44.94758151204703</v>
      </c>
      <c r="G24" s="83">
        <v>47.120077814927626</v>
      </c>
      <c r="H24" s="86">
        <v>48.958684257729594</v>
      </c>
      <c r="I24" s="83">
        <v>50.642867416887576</v>
      </c>
      <c r="J24" s="86">
        <v>53.832459195963203</v>
      </c>
      <c r="K24" s="87">
        <v>63.717998021400206</v>
      </c>
      <c r="L24" s="87">
        <v>67.828874812421219</v>
      </c>
      <c r="M24" s="87">
        <v>71.447456653098982</v>
      </c>
      <c r="N24" s="87">
        <v>74.035167030174264</v>
      </c>
      <c r="O24" s="87">
        <v>75.703316765091742</v>
      </c>
      <c r="P24" s="87">
        <v>76.607122576231944</v>
      </c>
      <c r="Q24" s="78"/>
    </row>
    <row r="25" spans="2:17" ht="12" customHeight="1">
      <c r="B25" s="127" t="s">
        <v>50</v>
      </c>
      <c r="C25" s="122">
        <v>34.393062352996608</v>
      </c>
      <c r="D25" s="122">
        <v>37.035285298531321</v>
      </c>
      <c r="E25" s="122">
        <v>39.969241127480068</v>
      </c>
      <c r="F25" s="122">
        <v>41.488823753819474</v>
      </c>
      <c r="G25" s="122">
        <v>44.304863730637919</v>
      </c>
      <c r="H25" s="123">
        <v>46.358020362710519</v>
      </c>
      <c r="I25" s="122">
        <v>48.795517291774225</v>
      </c>
      <c r="J25" s="123">
        <v>52.629083892099274</v>
      </c>
      <c r="K25" s="124">
        <v>61.701984014344504</v>
      </c>
      <c r="L25" s="124">
        <v>66.530144111758688</v>
      </c>
      <c r="M25" s="124">
        <v>71.200070292067934</v>
      </c>
      <c r="N25" s="124">
        <v>74.598672603296762</v>
      </c>
      <c r="O25" s="124">
        <v>76.834457817206953</v>
      </c>
      <c r="P25" s="124">
        <v>78.068276979197833</v>
      </c>
      <c r="Q25" s="78"/>
    </row>
    <row r="26" spans="2:17" ht="12" customHeight="1">
      <c r="B26" s="127" t="s">
        <v>51</v>
      </c>
      <c r="C26" s="122">
        <v>67.658235719392877</v>
      </c>
      <c r="D26" s="122">
        <v>67.37937468398151</v>
      </c>
      <c r="E26" s="122">
        <v>66.827156707080391</v>
      </c>
      <c r="F26" s="122">
        <v>68.775815466055079</v>
      </c>
      <c r="G26" s="122">
        <v>68.71154228338186</v>
      </c>
      <c r="H26" s="123">
        <v>69.423077227216154</v>
      </c>
      <c r="I26" s="122">
        <v>69.575074273168752</v>
      </c>
      <c r="J26" s="123">
        <v>72.343947248572633</v>
      </c>
      <c r="K26" s="124">
        <v>89.329829759129595</v>
      </c>
      <c r="L26" s="124">
        <v>89.855912253987697</v>
      </c>
      <c r="M26" s="124">
        <v>89.5172161312273</v>
      </c>
      <c r="N26" s="124">
        <v>89.021651540760899</v>
      </c>
      <c r="O26" s="124">
        <v>88.551989461774127</v>
      </c>
      <c r="P26" s="124">
        <v>88.155317529563575</v>
      </c>
      <c r="Q26" s="78"/>
    </row>
    <row r="27" spans="2:17" ht="12" customHeight="1">
      <c r="B27" s="126" t="s">
        <v>52</v>
      </c>
      <c r="C27" s="122">
        <v>25.310050943527795</v>
      </c>
      <c r="D27" s="122">
        <v>26.185837689048224</v>
      </c>
      <c r="E27" s="122">
        <v>28.240988465062763</v>
      </c>
      <c r="F27" s="122">
        <v>30.494186367867105</v>
      </c>
      <c r="G27" s="122">
        <v>31.369240634030412</v>
      </c>
      <c r="H27" s="123">
        <v>29.611943414396034</v>
      </c>
      <c r="I27" s="122">
        <v>29.273135773630131</v>
      </c>
      <c r="J27" s="123">
        <v>28.977026244983907</v>
      </c>
      <c r="K27" s="124">
        <v>37.778532431712378</v>
      </c>
      <c r="L27" s="124">
        <v>38.808158362880896</v>
      </c>
      <c r="M27" s="124">
        <v>39.239358441082267</v>
      </c>
      <c r="N27" s="124">
        <v>39.545283911093804</v>
      </c>
      <c r="O27" s="124">
        <v>40.099646953832575</v>
      </c>
      <c r="P27" s="124">
        <v>40.688621308256245</v>
      </c>
      <c r="Q27" s="78"/>
    </row>
    <row r="28" spans="2:17" ht="12" customHeight="1">
      <c r="B28" s="127" t="s">
        <v>53</v>
      </c>
      <c r="C28" s="122">
        <v>11.167528204765546</v>
      </c>
      <c r="D28" s="122">
        <v>12.348062099544679</v>
      </c>
      <c r="E28" s="122">
        <v>15.135828798959864</v>
      </c>
      <c r="F28" s="122">
        <v>15.286422720093165</v>
      </c>
      <c r="G28" s="122">
        <v>14.849317780924096</v>
      </c>
      <c r="H28" s="123">
        <v>14.31106875105427</v>
      </c>
      <c r="I28" s="122">
        <v>13.519646895918976</v>
      </c>
      <c r="J28" s="123">
        <v>13.914940074658928</v>
      </c>
      <c r="K28" s="124">
        <v>18.941659856490343</v>
      </c>
      <c r="L28" s="124">
        <v>18.982081030452196</v>
      </c>
      <c r="M28" s="124">
        <v>18.527803534289227</v>
      </c>
      <c r="N28" s="124">
        <v>18.200655589047305</v>
      </c>
      <c r="O28" s="124">
        <v>18.04836168305313</v>
      </c>
      <c r="P28" s="124">
        <v>17.914942325746392</v>
      </c>
      <c r="Q28" s="78"/>
    </row>
    <row r="29" spans="2:17" ht="12" customHeight="1">
      <c r="B29" s="126" t="s">
        <v>55</v>
      </c>
      <c r="C29" s="122">
        <v>47.140602528685186</v>
      </c>
      <c r="D29" s="122">
        <v>47.83500612909684</v>
      </c>
      <c r="E29" s="122">
        <v>50.127345449570925</v>
      </c>
      <c r="F29" s="122">
        <v>53.851759344970354</v>
      </c>
      <c r="G29" s="122">
        <v>57.422251418792271</v>
      </c>
      <c r="H29" s="123">
        <v>62.335182639859887</v>
      </c>
      <c r="I29" s="122">
        <v>69.661269190840386</v>
      </c>
      <c r="J29" s="123">
        <v>70.786989644539304</v>
      </c>
      <c r="K29" s="124">
        <v>81.564099327880669</v>
      </c>
      <c r="L29" s="124">
        <v>80.962205528942121</v>
      </c>
      <c r="M29" s="124">
        <v>80.918863559669163</v>
      </c>
      <c r="N29" s="124">
        <v>80.612777533526142</v>
      </c>
      <c r="O29" s="124">
        <v>80.300833760105817</v>
      </c>
      <c r="P29" s="124">
        <v>80.007356696854927</v>
      </c>
      <c r="Q29" s="78"/>
    </row>
    <row r="30" spans="2:17" ht="12" customHeight="1">
      <c r="B30" s="127" t="s">
        <v>359</v>
      </c>
      <c r="C30" s="122">
        <v>62.195641073129501</v>
      </c>
      <c r="D30" s="122">
        <v>60.19273710898959</v>
      </c>
      <c r="E30" s="122">
        <v>62.310028321894009</v>
      </c>
      <c r="F30" s="122">
        <v>72.572965431548269</v>
      </c>
      <c r="G30" s="122">
        <v>78.28594299597836</v>
      </c>
      <c r="H30" s="123">
        <v>83.659345606285157</v>
      </c>
      <c r="I30" s="122">
        <v>87.071369796776708</v>
      </c>
      <c r="J30" s="123">
        <v>89.470878482817312</v>
      </c>
      <c r="K30" s="124">
        <v>101.39883805572482</v>
      </c>
      <c r="L30" s="124">
        <v>102.76438661474583</v>
      </c>
      <c r="M30" s="124">
        <v>103.47283693655582</v>
      </c>
      <c r="N30" s="124">
        <v>103.76577163922933</v>
      </c>
      <c r="O30" s="124">
        <v>104.20963125845344</v>
      </c>
      <c r="P30" s="124">
        <v>104.40901237563105</v>
      </c>
      <c r="Q30" s="78"/>
    </row>
    <row r="31" spans="2:17" ht="12" customHeight="1">
      <c r="B31" s="96" t="s">
        <v>57</v>
      </c>
      <c r="C31" s="122">
        <v>42.650100612889766</v>
      </c>
      <c r="D31" s="122">
        <v>45.898798628111862</v>
      </c>
      <c r="E31" s="122">
        <v>48.852530107915754</v>
      </c>
      <c r="F31" s="122">
        <v>52.774800844950335</v>
      </c>
      <c r="G31" s="122">
        <v>56.724076664414504</v>
      </c>
      <c r="H31" s="123">
        <v>53.962733990513357</v>
      </c>
      <c r="I31" s="122">
        <v>53.606098381443736</v>
      </c>
      <c r="J31" s="123">
        <v>53.748914916748546</v>
      </c>
      <c r="K31" s="124">
        <v>65.541415929782829</v>
      </c>
      <c r="L31" s="124">
        <v>65.598939761124484</v>
      </c>
      <c r="M31" s="124">
        <v>65.405964490267309</v>
      </c>
      <c r="N31" s="124">
        <v>65.164310682950315</v>
      </c>
      <c r="O31" s="124">
        <v>65.023467522903886</v>
      </c>
      <c r="P31" s="124">
        <v>64.905379154930941</v>
      </c>
      <c r="Q31" s="78"/>
    </row>
    <row r="32" spans="2:17" ht="12" customHeight="1">
      <c r="B32" s="94" t="s">
        <v>58</v>
      </c>
      <c r="C32" s="83">
        <v>23.349633720004668</v>
      </c>
      <c r="D32" s="83">
        <v>23.553863771687702</v>
      </c>
      <c r="E32" s="83">
        <v>23.440840113671051</v>
      </c>
      <c r="F32" s="83">
        <v>33.196943208687578</v>
      </c>
      <c r="G32" s="83">
        <v>40.404921063500218</v>
      </c>
      <c r="H32" s="86">
        <v>40.062727297201292</v>
      </c>
      <c r="I32" s="83">
        <v>40.04889093663472</v>
      </c>
      <c r="J32" s="86">
        <v>44.746797359073177</v>
      </c>
      <c r="K32" s="87">
        <v>53.386507489311683</v>
      </c>
      <c r="L32" s="87">
        <v>53.770436796308481</v>
      </c>
      <c r="M32" s="87">
        <v>53.480848160709812</v>
      </c>
      <c r="N32" s="87">
        <v>53.245488753654989</v>
      </c>
      <c r="O32" s="87">
        <v>53.386169232297156</v>
      </c>
      <c r="P32" s="87">
        <v>53.227796593796889</v>
      </c>
      <c r="Q32" s="78"/>
    </row>
    <row r="33" spans="2:17" ht="12" customHeight="1">
      <c r="B33" s="127" t="s">
        <v>36</v>
      </c>
      <c r="C33" s="83">
        <v>3.0363356667178985</v>
      </c>
      <c r="D33" s="83">
        <v>2.1478294851513819</v>
      </c>
      <c r="E33" s="83">
        <v>1.5618864161543566</v>
      </c>
      <c r="F33" s="83">
        <v>5.7998490377022653</v>
      </c>
      <c r="G33" s="83">
        <v>13.092574566023865</v>
      </c>
      <c r="H33" s="86">
        <v>17.159603121189036</v>
      </c>
      <c r="I33" s="83">
        <v>18.979596074061355</v>
      </c>
      <c r="J33" s="86">
        <v>22.790192221105762</v>
      </c>
      <c r="K33" s="87">
        <v>33.418473389391131</v>
      </c>
      <c r="L33" s="87">
        <v>34.349121975379319</v>
      </c>
      <c r="M33" s="87">
        <v>34.088400297348173</v>
      </c>
      <c r="N33" s="87">
        <v>32.969967563792721</v>
      </c>
      <c r="O33" s="87">
        <v>34.408925320610301</v>
      </c>
      <c r="P33" s="87">
        <v>35.545921867542184</v>
      </c>
      <c r="Q33" s="78"/>
    </row>
    <row r="34" spans="2:17" ht="12" customHeight="1">
      <c r="B34" s="126" t="s">
        <v>59</v>
      </c>
      <c r="C34" s="122">
        <v>41.000912149661382</v>
      </c>
      <c r="D34" s="122">
        <v>44.102574677745082</v>
      </c>
      <c r="E34" s="122">
        <v>46.987543061096368</v>
      </c>
      <c r="F34" s="122">
        <v>49.334709175549023</v>
      </c>
      <c r="G34" s="122">
        <v>51.464558872784508</v>
      </c>
      <c r="H34" s="123">
        <v>53.021610468332113</v>
      </c>
      <c r="I34" s="122">
        <v>56.709997478404858</v>
      </c>
      <c r="J34" s="123">
        <v>62.151419216661331</v>
      </c>
      <c r="K34" s="124">
        <v>78.820663967359366</v>
      </c>
      <c r="L34" s="124">
        <v>82.757889090746289</v>
      </c>
      <c r="M34" s="124">
        <v>85.678956362138166</v>
      </c>
      <c r="N34" s="124">
        <v>87.275485276670992</v>
      </c>
      <c r="O34" s="124">
        <v>86.920767060599147</v>
      </c>
      <c r="P34" s="124">
        <v>85.174216651582952</v>
      </c>
      <c r="Q34" s="78"/>
    </row>
    <row r="35" spans="2:17" ht="12" customHeight="1">
      <c r="B35" s="119"/>
      <c r="C35" s="122"/>
      <c r="D35" s="122"/>
      <c r="E35" s="122"/>
      <c r="F35" s="122"/>
      <c r="G35" s="122"/>
      <c r="H35" s="123"/>
      <c r="I35" s="122"/>
      <c r="J35" s="123"/>
      <c r="K35" s="124"/>
      <c r="L35" s="124"/>
      <c r="M35" s="124"/>
      <c r="N35" s="124"/>
      <c r="O35" s="124"/>
      <c r="P35" s="124"/>
      <c r="Q35" s="78"/>
    </row>
    <row r="36" spans="2:17" ht="12" customHeight="1">
      <c r="B36" s="84" t="s">
        <v>161</v>
      </c>
      <c r="C36" s="116">
        <v>29.434418532180363</v>
      </c>
      <c r="D36" s="116">
        <v>30.897810572351244</v>
      </c>
      <c r="E36" s="116">
        <v>31.495213429110841</v>
      </c>
      <c r="F36" s="116">
        <v>35.28267244208952</v>
      </c>
      <c r="G36" s="116">
        <v>37.859918467596607</v>
      </c>
      <c r="H36" s="117">
        <v>42.43565630950016</v>
      </c>
      <c r="I36" s="116">
        <v>42.905983126205051</v>
      </c>
      <c r="J36" s="117">
        <v>43.335397126129621</v>
      </c>
      <c r="K36" s="118">
        <v>48.815670057499027</v>
      </c>
      <c r="L36" s="118">
        <v>49.673714953874359</v>
      </c>
      <c r="M36" s="118">
        <v>49.071883957877631</v>
      </c>
      <c r="N36" s="118">
        <v>48.446352348062973</v>
      </c>
      <c r="O36" s="118">
        <v>47.66661469856016</v>
      </c>
      <c r="P36" s="118">
        <v>46.811520719753354</v>
      </c>
      <c r="Q36" s="78"/>
    </row>
    <row r="37" spans="2:17" ht="12" customHeight="1">
      <c r="B37" s="126" t="s">
        <v>134</v>
      </c>
      <c r="C37" s="122">
        <v>17.576814989961726</v>
      </c>
      <c r="D37" s="122">
        <v>18.28929654819084</v>
      </c>
      <c r="E37" s="122">
        <v>17.540750381750232</v>
      </c>
      <c r="F37" s="122">
        <v>20.328343060898867</v>
      </c>
      <c r="G37" s="122">
        <v>23.410089471741198</v>
      </c>
      <c r="H37" s="123">
        <v>25.340443585947259</v>
      </c>
      <c r="I37" s="122">
        <v>27.656998829621593</v>
      </c>
      <c r="J37" s="123">
        <v>29.141875761402719</v>
      </c>
      <c r="K37" s="124">
        <v>34.978012104537363</v>
      </c>
      <c r="L37" s="124">
        <v>35.509184955496174</v>
      </c>
      <c r="M37" s="124">
        <v>36.230757567395052</v>
      </c>
      <c r="N37" s="124">
        <v>36.538227529108042</v>
      </c>
      <c r="O37" s="124">
        <v>36.97661363597696</v>
      </c>
      <c r="P37" s="124">
        <v>37.449298762948189</v>
      </c>
      <c r="Q37" s="78"/>
    </row>
    <row r="38" spans="2:17" ht="12" customHeight="1">
      <c r="B38" s="128" t="s">
        <v>61</v>
      </c>
      <c r="C38" s="116">
        <v>30.944160366735371</v>
      </c>
      <c r="D38" s="116">
        <v>30.919674103138636</v>
      </c>
      <c r="E38" s="116">
        <v>31.368780363874741</v>
      </c>
      <c r="F38" s="116">
        <v>37.574880275072019</v>
      </c>
      <c r="G38" s="116">
        <v>41.396778007048312</v>
      </c>
      <c r="H38" s="117">
        <v>42.305439325267919</v>
      </c>
      <c r="I38" s="116">
        <v>44.181735503930078</v>
      </c>
      <c r="J38" s="117">
        <v>45.552810663807421</v>
      </c>
      <c r="K38" s="118">
        <v>57.575723363347528</v>
      </c>
      <c r="L38" s="118">
        <v>57.996479089426188</v>
      </c>
      <c r="M38" s="118">
        <v>58.041516940380298</v>
      </c>
      <c r="N38" s="118">
        <v>57.608104201457287</v>
      </c>
      <c r="O38" s="118">
        <v>57.222811495064782</v>
      </c>
      <c r="P38" s="118">
        <v>56.460977850496391</v>
      </c>
      <c r="Q38" s="78"/>
    </row>
    <row r="39" spans="2:17">
      <c r="B39" s="119"/>
      <c r="C39" s="122"/>
      <c r="D39" s="122"/>
      <c r="E39" s="122"/>
      <c r="F39" s="122"/>
      <c r="G39" s="122"/>
      <c r="H39" s="123"/>
      <c r="I39" s="122"/>
      <c r="J39" s="123"/>
      <c r="K39" s="124"/>
      <c r="L39" s="124"/>
      <c r="M39" s="124"/>
      <c r="N39" s="124"/>
      <c r="O39" s="124"/>
      <c r="P39" s="124"/>
      <c r="Q39" s="78"/>
    </row>
    <row r="40" spans="2:17" ht="12" customHeight="1">
      <c r="B40" s="129" t="s">
        <v>360</v>
      </c>
      <c r="C40" s="122"/>
      <c r="D40" s="122"/>
      <c r="E40" s="122"/>
      <c r="F40" s="122"/>
      <c r="G40" s="122"/>
      <c r="H40" s="123"/>
      <c r="I40" s="122"/>
      <c r="J40" s="123"/>
      <c r="K40" s="124"/>
      <c r="L40" s="124"/>
      <c r="M40" s="124"/>
      <c r="N40" s="124"/>
      <c r="O40" s="124"/>
      <c r="P40" s="124"/>
      <c r="Q40" s="78"/>
    </row>
    <row r="41" spans="2:17" ht="12" customHeight="1">
      <c r="B41" s="129" t="s">
        <v>176</v>
      </c>
      <c r="C41" s="116">
        <v>65.943832875919696</v>
      </c>
      <c r="D41" s="116">
        <v>65.107011264711787</v>
      </c>
      <c r="E41" s="116">
        <v>65.351654494667301</v>
      </c>
      <c r="F41" s="116">
        <v>66.836772650370548</v>
      </c>
      <c r="G41" s="116">
        <v>69.478071404057857</v>
      </c>
      <c r="H41" s="117">
        <v>68.200069513986264</v>
      </c>
      <c r="I41" s="116">
        <v>68.69574637381497</v>
      </c>
      <c r="J41" s="117">
        <v>69.47492423849549</v>
      </c>
      <c r="K41" s="118">
        <v>87.364256240137081</v>
      </c>
      <c r="L41" s="118">
        <v>88.106483216762015</v>
      </c>
      <c r="M41" s="118">
        <v>88.863700827528064</v>
      </c>
      <c r="N41" s="118">
        <v>88.988519879447878</v>
      </c>
      <c r="O41" s="118">
        <v>88.991809136386124</v>
      </c>
      <c r="P41" s="118">
        <v>89.280781185262114</v>
      </c>
      <c r="Q41" s="78"/>
    </row>
    <row r="42" spans="2:17" ht="1.5" customHeight="1">
      <c r="B42" s="128"/>
      <c r="C42" s="116" t="s">
        <v>60</v>
      </c>
      <c r="D42" s="116" t="s">
        <v>60</v>
      </c>
      <c r="E42" s="116" t="s">
        <v>60</v>
      </c>
      <c r="F42" s="116" t="s">
        <v>60</v>
      </c>
      <c r="G42" s="116" t="s">
        <v>60</v>
      </c>
      <c r="H42" s="117" t="s">
        <v>60</v>
      </c>
      <c r="I42" s="116" t="s">
        <v>60</v>
      </c>
      <c r="J42" s="117" t="s">
        <v>60</v>
      </c>
      <c r="K42" s="118" t="s">
        <v>60</v>
      </c>
      <c r="L42" s="118" t="s">
        <v>60</v>
      </c>
      <c r="M42" s="118" t="s">
        <v>60</v>
      </c>
      <c r="N42" s="118" t="s">
        <v>60</v>
      </c>
      <c r="O42" s="118" t="s">
        <v>60</v>
      </c>
      <c r="P42" s="118" t="s">
        <v>60</v>
      </c>
      <c r="Q42" s="78"/>
    </row>
    <row r="43" spans="2:17" ht="12" customHeight="1">
      <c r="B43" s="128" t="s">
        <v>164</v>
      </c>
      <c r="C43" s="116">
        <v>76.855627712484917</v>
      </c>
      <c r="D43" s="116">
        <v>76.036562771458236</v>
      </c>
      <c r="E43" s="116">
        <v>75.861902754617518</v>
      </c>
      <c r="F43" s="116">
        <v>75.908175904250768</v>
      </c>
      <c r="G43" s="116">
        <v>77.593643622347798</v>
      </c>
      <c r="H43" s="117">
        <v>75.96310672926694</v>
      </c>
      <c r="I43" s="116">
        <v>76.085283275616646</v>
      </c>
      <c r="J43" s="117">
        <v>76.689013984083886</v>
      </c>
      <c r="K43" s="118">
        <v>96.097544846180327</v>
      </c>
      <c r="L43" s="118">
        <v>96.39661795129247</v>
      </c>
      <c r="M43" s="118">
        <v>97.293516675616289</v>
      </c>
      <c r="N43" s="118">
        <v>97.536489233022124</v>
      </c>
      <c r="O43" s="118">
        <v>97.715111977339348</v>
      </c>
      <c r="P43" s="118">
        <v>98.327163385652881</v>
      </c>
      <c r="Q43" s="78"/>
    </row>
    <row r="44" spans="2:17" ht="12" customHeight="1">
      <c r="B44" s="119" t="s">
        <v>47</v>
      </c>
      <c r="C44" s="122">
        <v>80.816204185330037</v>
      </c>
      <c r="D44" s="122">
        <v>81.510453638926833</v>
      </c>
      <c r="E44" s="122">
        <v>81.185831796442969</v>
      </c>
      <c r="F44" s="122">
        <v>80.815558467620335</v>
      </c>
      <c r="G44" s="122">
        <v>81.755392075795811</v>
      </c>
      <c r="H44" s="123">
        <v>81.878434578154042</v>
      </c>
      <c r="I44" s="122">
        <v>83.15378392310258</v>
      </c>
      <c r="J44" s="123">
        <v>84.049642552625656</v>
      </c>
      <c r="K44" s="124">
        <v>106.78066558826502</v>
      </c>
      <c r="L44" s="124">
        <v>107.34382687930537</v>
      </c>
      <c r="M44" s="124">
        <v>109.50444395587758</v>
      </c>
      <c r="N44" s="124">
        <v>110.24772867728471</v>
      </c>
      <c r="O44" s="124">
        <v>111.42814311346633</v>
      </c>
      <c r="P44" s="124">
        <v>113.77651413012535</v>
      </c>
      <c r="Q44" s="78"/>
    </row>
    <row r="45" spans="2:17" ht="12" customHeight="1">
      <c r="B45" s="119" t="s">
        <v>44</v>
      </c>
      <c r="C45" s="122">
        <v>73.242774182222803</v>
      </c>
      <c r="D45" s="122">
        <v>75.672916390345364</v>
      </c>
      <c r="E45" s="122">
        <v>75.936775641235684</v>
      </c>
      <c r="F45" s="122">
        <v>74.747654966163751</v>
      </c>
      <c r="G45" s="122">
        <v>74.26589678335705</v>
      </c>
      <c r="H45" s="123">
        <v>72.1021885221503</v>
      </c>
      <c r="I45" s="122">
        <v>70.384074247693334</v>
      </c>
      <c r="J45" s="123">
        <v>69.212047110299935</v>
      </c>
      <c r="K45" s="124">
        <v>85.1115831598878</v>
      </c>
      <c r="L45" s="124">
        <v>84.738702428595147</v>
      </c>
      <c r="M45" s="124">
        <v>83.72805792569109</v>
      </c>
      <c r="N45" s="124">
        <v>82.783633060066748</v>
      </c>
      <c r="O45" s="124">
        <v>81.815913405847255</v>
      </c>
      <c r="P45" s="124">
        <v>80.88327505373843</v>
      </c>
      <c r="Q45" s="78"/>
    </row>
    <row r="46" spans="2:17" ht="12" customHeight="1">
      <c r="B46" s="126" t="s">
        <v>14</v>
      </c>
      <c r="C46" s="122">
        <v>79.973994687869236</v>
      </c>
      <c r="D46" s="122">
        <v>82.99211832292724</v>
      </c>
      <c r="E46" s="122">
        <v>85.465155493740014</v>
      </c>
      <c r="F46" s="122">
        <v>86.347906144015369</v>
      </c>
      <c r="G46" s="122">
        <v>89.184644217052821</v>
      </c>
      <c r="H46" s="123">
        <v>89.376739585990506</v>
      </c>
      <c r="I46" s="122">
        <v>89.33416416492318</v>
      </c>
      <c r="J46" s="123">
        <v>89.393533344510544</v>
      </c>
      <c r="K46" s="124">
        <v>110.01198337652991</v>
      </c>
      <c r="L46" s="124">
        <v>109.84646495334135</v>
      </c>
      <c r="M46" s="124">
        <v>111.23309055261217</v>
      </c>
      <c r="N46" s="124">
        <v>112.54487949881695</v>
      </c>
      <c r="O46" s="124">
        <v>113.54404323314624</v>
      </c>
      <c r="P46" s="124">
        <v>114.5807332003625</v>
      </c>
      <c r="Q46" s="78"/>
    </row>
    <row r="47" spans="2:17" ht="12" customHeight="1">
      <c r="B47" s="126" t="s">
        <v>15</v>
      </c>
      <c r="C47" s="122">
        <v>59.567516965297187</v>
      </c>
      <c r="D47" s="122">
        <v>58.606470201148916</v>
      </c>
      <c r="E47" s="122">
        <v>55.01832665512071</v>
      </c>
      <c r="F47" s="122">
        <v>52.189459979247765</v>
      </c>
      <c r="G47" s="122">
        <v>49.335255874490386</v>
      </c>
      <c r="H47" s="123">
        <v>45.501585957679161</v>
      </c>
      <c r="I47" s="122">
        <v>42.747429545258179</v>
      </c>
      <c r="J47" s="123">
        <v>41.149012046795498</v>
      </c>
      <c r="K47" s="124">
        <v>54.113517108998579</v>
      </c>
      <c r="L47" s="124">
        <v>54.158420102827755</v>
      </c>
      <c r="M47" s="124">
        <v>51.218416465130964</v>
      </c>
      <c r="N47" s="124">
        <v>48.789215135932466</v>
      </c>
      <c r="O47" s="124">
        <v>46.324557364956412</v>
      </c>
      <c r="P47" s="124">
        <v>43.815742868593475</v>
      </c>
      <c r="Q47" s="78"/>
    </row>
    <row r="48" spans="2:17" ht="12" customHeight="1">
      <c r="B48" s="126" t="s">
        <v>19</v>
      </c>
      <c r="C48" s="122">
        <v>114.62656961915438</v>
      </c>
      <c r="D48" s="122">
        <v>120.00209579780139</v>
      </c>
      <c r="E48" s="122">
        <v>122.32259333110073</v>
      </c>
      <c r="F48" s="122">
        <v>123.1358832395468</v>
      </c>
      <c r="G48" s="122">
        <v>122.38205623701562</v>
      </c>
      <c r="H48" s="123">
        <v>122.03625144175983</v>
      </c>
      <c r="I48" s="122">
        <v>122.90235130519859</v>
      </c>
      <c r="J48" s="123">
        <v>123.04100600504009</v>
      </c>
      <c r="K48" s="124">
        <v>148.8428904173233</v>
      </c>
      <c r="L48" s="124">
        <v>146.05956869584483</v>
      </c>
      <c r="M48" s="124">
        <v>144.74063000040505</v>
      </c>
      <c r="N48" s="124">
        <v>143.36351764149731</v>
      </c>
      <c r="O48" s="124">
        <v>142.56186347028967</v>
      </c>
      <c r="P48" s="124">
        <v>141.54741383002977</v>
      </c>
      <c r="Q48" s="78"/>
    </row>
    <row r="49" spans="1:17" ht="12" customHeight="1">
      <c r="B49" s="126" t="s">
        <v>29</v>
      </c>
      <c r="C49" s="122">
        <v>71.759393714861517</v>
      </c>
      <c r="D49" s="122">
        <v>80.838198438179916</v>
      </c>
      <c r="E49" s="122">
        <v>85.197929580548717</v>
      </c>
      <c r="F49" s="122">
        <v>84.932304030289814</v>
      </c>
      <c r="G49" s="122">
        <v>86.071155192846376</v>
      </c>
      <c r="H49" s="123">
        <v>84.499692480621889</v>
      </c>
      <c r="I49" s="122">
        <v>82.71369031428398</v>
      </c>
      <c r="J49" s="123">
        <v>81.334353436957727</v>
      </c>
      <c r="K49" s="124">
        <v>106.91154578103703</v>
      </c>
      <c r="L49" s="124">
        <v>106.3947454585669</v>
      </c>
      <c r="M49" s="124">
        <v>106.29275799710393</v>
      </c>
      <c r="N49" s="124">
        <v>105.90442454549238</v>
      </c>
      <c r="O49" s="124">
        <v>105.29088974118106</v>
      </c>
      <c r="P49" s="124">
        <v>106.38367039586475</v>
      </c>
      <c r="Q49" s="78"/>
    </row>
    <row r="50" spans="1:17" ht="12" customHeight="1">
      <c r="B50" s="119" t="s">
        <v>20</v>
      </c>
      <c r="C50" s="122">
        <v>145.33071654088809</v>
      </c>
      <c r="D50" s="122">
        <v>144.71437897910371</v>
      </c>
      <c r="E50" s="122">
        <v>146.57434867555597</v>
      </c>
      <c r="F50" s="122">
        <v>146.35400374689593</v>
      </c>
      <c r="G50" s="122">
        <v>151.97694950042685</v>
      </c>
      <c r="H50" s="123">
        <v>149.75739030814213</v>
      </c>
      <c r="I50" s="122">
        <v>153.48722514714683</v>
      </c>
      <c r="J50" s="123">
        <v>154.87357354873754</v>
      </c>
      <c r="K50" s="124">
        <v>177.08423470585751</v>
      </c>
      <c r="L50" s="124">
        <v>178.94183573435626</v>
      </c>
      <c r="M50" s="124">
        <v>178.6418339937579</v>
      </c>
      <c r="N50" s="124">
        <v>178.50838141010891</v>
      </c>
      <c r="O50" s="124">
        <v>178.73900219714076</v>
      </c>
      <c r="P50" s="124">
        <v>179.70829157895483</v>
      </c>
      <c r="Q50" s="78"/>
    </row>
    <row r="51" spans="1:17" ht="12" customHeight="1">
      <c r="B51" s="119" t="s">
        <v>32</v>
      </c>
      <c r="C51" s="122">
        <v>74.759565968977753</v>
      </c>
      <c r="D51" s="122">
        <v>75.927791173267181</v>
      </c>
      <c r="E51" s="122">
        <v>78.011724173118182</v>
      </c>
      <c r="F51" s="122">
        <v>78.427728995208923</v>
      </c>
      <c r="G51" s="122">
        <v>77.839094191968044</v>
      </c>
      <c r="H51" s="123">
        <v>76.722658612605215</v>
      </c>
      <c r="I51" s="122">
        <v>75.921697669733405</v>
      </c>
      <c r="J51" s="123">
        <v>75.401362177028872</v>
      </c>
      <c r="K51" s="124">
        <v>98.143501908117045</v>
      </c>
      <c r="L51" s="124">
        <v>101.59999749406086</v>
      </c>
      <c r="M51" s="124">
        <v>103.52901718067274</v>
      </c>
      <c r="N51" s="124">
        <v>105.34940874235647</v>
      </c>
      <c r="O51" s="124">
        <v>106.47663091650341</v>
      </c>
      <c r="P51" s="124">
        <v>107.05623227640292</v>
      </c>
      <c r="Q51" s="78"/>
    </row>
    <row r="52" spans="1:17" ht="12" customHeight="1">
      <c r="B52" s="119" t="s">
        <v>63</v>
      </c>
      <c r="C52" s="122">
        <v>28.909189519926926</v>
      </c>
      <c r="D52" s="122">
        <v>29.664812193158934</v>
      </c>
      <c r="E52" s="122">
        <v>28.48822345804146</v>
      </c>
      <c r="F52" s="122">
        <v>28.387226750252832</v>
      </c>
      <c r="G52" s="122">
        <v>28.659736810274815</v>
      </c>
      <c r="H52" s="123">
        <v>27.883987115076454</v>
      </c>
      <c r="I52" s="122">
        <v>26.482649955752528</v>
      </c>
      <c r="J52" s="123">
        <v>25.860831172483962</v>
      </c>
      <c r="K52" s="124">
        <v>46.369528162377286</v>
      </c>
      <c r="L52" s="124">
        <v>48.419907666179789</v>
      </c>
      <c r="M52" s="124">
        <v>48.425178189001883</v>
      </c>
      <c r="N52" s="124">
        <v>47.434738744409657</v>
      </c>
      <c r="O52" s="124">
        <v>45.194342830102279</v>
      </c>
      <c r="P52" s="124">
        <v>42.897197335721209</v>
      </c>
      <c r="Q52" s="78"/>
    </row>
    <row r="53" spans="1:17" ht="5.25" customHeight="1">
      <c r="B53" s="119"/>
      <c r="C53" s="122"/>
      <c r="D53" s="122"/>
      <c r="E53" s="122"/>
      <c r="F53" s="122"/>
      <c r="G53" s="122"/>
      <c r="H53" s="123"/>
      <c r="I53" s="122"/>
      <c r="J53" s="123"/>
      <c r="K53" s="124"/>
      <c r="L53" s="124"/>
      <c r="M53" s="124"/>
      <c r="N53" s="124"/>
      <c r="O53" s="124"/>
      <c r="P53" s="124"/>
      <c r="Q53" s="78"/>
    </row>
    <row r="54" spans="1:17" ht="12" customHeight="1">
      <c r="B54" s="91" t="s">
        <v>160</v>
      </c>
      <c r="C54" s="80">
        <v>22.721321493899453</v>
      </c>
      <c r="D54" s="80">
        <v>22.873430475204472</v>
      </c>
      <c r="E54" s="80">
        <v>24.250325275642101</v>
      </c>
      <c r="F54" s="80">
        <v>28.680967858439342</v>
      </c>
      <c r="G54" s="80">
        <v>34.4995337840529</v>
      </c>
      <c r="H54" s="81">
        <v>35.742208023034536</v>
      </c>
      <c r="I54" s="80">
        <v>36.800416835165059</v>
      </c>
      <c r="J54" s="81">
        <v>38.757421269008447</v>
      </c>
      <c r="K54" s="82">
        <v>48.871874158198878</v>
      </c>
      <c r="L54" s="82">
        <v>51.512271889993684</v>
      </c>
      <c r="M54" s="82">
        <v>52.816288969575602</v>
      </c>
      <c r="N54" s="82">
        <v>53.625975494628307</v>
      </c>
      <c r="O54" s="82">
        <v>54.118029976314538</v>
      </c>
      <c r="P54" s="82">
        <v>54.265751154228056</v>
      </c>
      <c r="Q54" s="78"/>
    </row>
    <row r="55" spans="1:17" ht="12" customHeight="1" outlineLevel="1">
      <c r="B55" s="92" t="s">
        <v>166</v>
      </c>
      <c r="C55" s="83">
        <v>21.868502447296876</v>
      </c>
      <c r="D55" s="83">
        <v>21.652201793351452</v>
      </c>
      <c r="E55" s="83">
        <v>23.135836427916907</v>
      </c>
      <c r="F55" s="83">
        <v>26.05226001407275</v>
      </c>
      <c r="G55" s="83">
        <v>32.024299118850358</v>
      </c>
      <c r="H55" s="86">
        <v>35.063079404889713</v>
      </c>
      <c r="I55" s="83">
        <v>36.277543612485985</v>
      </c>
      <c r="J55" s="86">
        <v>38.067167861803277</v>
      </c>
      <c r="K55" s="87">
        <v>48.151992164944375</v>
      </c>
      <c r="L55" s="87" t="s">
        <v>60</v>
      </c>
      <c r="M55" s="87" t="s">
        <v>60</v>
      </c>
      <c r="N55" s="87" t="s">
        <v>60</v>
      </c>
      <c r="O55" s="87" t="s">
        <v>60</v>
      </c>
      <c r="P55" s="87" t="s">
        <v>60</v>
      </c>
      <c r="Q55" s="78"/>
    </row>
    <row r="56" spans="1:17" ht="12" customHeight="1">
      <c r="B56" s="126" t="s">
        <v>49</v>
      </c>
      <c r="C56" s="122" t="s">
        <v>60</v>
      </c>
      <c r="D56" s="122" t="s">
        <v>60</v>
      </c>
      <c r="E56" s="122" t="s">
        <v>60</v>
      </c>
      <c r="F56" s="122" t="s">
        <v>60</v>
      </c>
      <c r="G56" s="122" t="s">
        <v>60</v>
      </c>
      <c r="H56" s="123" t="s">
        <v>60</v>
      </c>
      <c r="I56" s="122" t="s">
        <v>60</v>
      </c>
      <c r="J56" s="123" t="s">
        <v>60</v>
      </c>
      <c r="K56" s="124" t="s">
        <v>60</v>
      </c>
      <c r="L56" s="124" t="s">
        <v>60</v>
      </c>
      <c r="M56" s="124" t="s">
        <v>60</v>
      </c>
      <c r="N56" s="124" t="s">
        <v>60</v>
      </c>
      <c r="O56" s="124" t="s">
        <v>60</v>
      </c>
      <c r="P56" s="124" t="s">
        <v>60</v>
      </c>
      <c r="Q56" s="78"/>
    </row>
    <row r="57" spans="1:17" ht="12" customHeight="1">
      <c r="B57" s="126" t="s">
        <v>52</v>
      </c>
      <c r="C57" s="122">
        <v>31.968847993613135</v>
      </c>
      <c r="D57" s="122">
        <v>31.595777105007159</v>
      </c>
      <c r="E57" s="122">
        <v>29.663505698037223</v>
      </c>
      <c r="F57" s="122">
        <v>28.696869510889123</v>
      </c>
      <c r="G57" s="122">
        <v>30.968065947151871</v>
      </c>
      <c r="H57" s="123">
        <v>30.029759976796377</v>
      </c>
      <c r="I57" s="122">
        <v>30.521250748777959</v>
      </c>
      <c r="J57" s="123">
        <v>29.684775184537148</v>
      </c>
      <c r="K57" s="124">
        <v>39.889812816606288</v>
      </c>
      <c r="L57" s="124">
        <v>42.778488485839169</v>
      </c>
      <c r="M57" s="124">
        <v>44.038516269028158</v>
      </c>
      <c r="N57" s="124">
        <v>44.912540207442056</v>
      </c>
      <c r="O57" s="124">
        <v>46.102300903400646</v>
      </c>
      <c r="P57" s="124">
        <v>47.285114297264954</v>
      </c>
      <c r="Q57" s="78"/>
    </row>
    <row r="58" spans="1:17" ht="12" customHeight="1">
      <c r="B58" s="126" t="s">
        <v>55</v>
      </c>
      <c r="C58" s="122">
        <v>29.599790157994715</v>
      </c>
      <c r="D58" s="122">
        <v>29.675560373481733</v>
      </c>
      <c r="E58" s="122">
        <v>32.326476563867679</v>
      </c>
      <c r="F58" s="122">
        <v>35.686833241591309</v>
      </c>
      <c r="G58" s="122">
        <v>41.135441133266902</v>
      </c>
      <c r="H58" s="123">
        <v>43.310025602108723</v>
      </c>
      <c r="I58" s="122">
        <v>44.045462527545482</v>
      </c>
      <c r="J58" s="123">
        <v>45.345300781089811</v>
      </c>
      <c r="K58" s="124">
        <v>56.690728483704746</v>
      </c>
      <c r="L58" s="124">
        <v>59.275813364326567</v>
      </c>
      <c r="M58" s="124">
        <v>60.826834537276582</v>
      </c>
      <c r="N58" s="124">
        <v>61.826855304076552</v>
      </c>
      <c r="O58" s="124">
        <v>62.682226926309561</v>
      </c>
      <c r="P58" s="124">
        <v>63.214956289631289</v>
      </c>
      <c r="Q58" s="78"/>
    </row>
    <row r="59" spans="1:17" ht="12" customHeight="1">
      <c r="B59" s="126" t="s">
        <v>58</v>
      </c>
      <c r="C59" s="122">
        <v>-2.477246313084791</v>
      </c>
      <c r="D59" s="122">
        <v>-3.3547725345171058</v>
      </c>
      <c r="E59" s="122">
        <v>-0.11165066709580587</v>
      </c>
      <c r="F59" s="122">
        <v>15.549638927300354</v>
      </c>
      <c r="G59" s="122">
        <v>28.881136203386209</v>
      </c>
      <c r="H59" s="123">
        <v>28.821775940302711</v>
      </c>
      <c r="I59" s="122">
        <v>31.477450556688275</v>
      </c>
      <c r="J59" s="123">
        <v>37.845425607195665</v>
      </c>
      <c r="K59" s="124">
        <v>48.278533734696261</v>
      </c>
      <c r="L59" s="124">
        <v>49.92590861089451</v>
      </c>
      <c r="M59" s="124">
        <v>50.533867282743891</v>
      </c>
      <c r="N59" s="124">
        <v>51.514846261621791</v>
      </c>
      <c r="O59" s="124">
        <v>51.311439532995649</v>
      </c>
      <c r="P59" s="124">
        <v>50.447231872519879</v>
      </c>
      <c r="Q59" s="78"/>
    </row>
    <row r="60" spans="1:17" ht="12" hidden="1" customHeight="1">
      <c r="B60" s="84" t="s">
        <v>161</v>
      </c>
      <c r="C60" s="116" t="s">
        <v>46</v>
      </c>
      <c r="D60" s="116" t="s">
        <v>46</v>
      </c>
      <c r="E60" s="116" t="s">
        <v>46</v>
      </c>
      <c r="F60" s="116" t="s">
        <v>46</v>
      </c>
      <c r="G60" s="116" t="s">
        <v>46</v>
      </c>
      <c r="H60" s="116" t="s">
        <v>46</v>
      </c>
      <c r="I60" s="116" t="s">
        <v>46</v>
      </c>
      <c r="J60" s="116" t="s">
        <v>46</v>
      </c>
      <c r="K60" s="116" t="s">
        <v>46</v>
      </c>
      <c r="L60" s="116" t="s">
        <v>46</v>
      </c>
      <c r="M60" s="116" t="s">
        <v>46</v>
      </c>
      <c r="N60" s="116" t="s">
        <v>46</v>
      </c>
      <c r="O60" s="116" t="s">
        <v>46</v>
      </c>
      <c r="P60" s="116" t="s">
        <v>46</v>
      </c>
      <c r="Q60" s="78"/>
    </row>
    <row r="61" spans="1:17" ht="2.25" customHeight="1">
      <c r="B61" s="121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05"/>
      <c r="Q61" s="78"/>
    </row>
    <row r="62" spans="1:17" ht="2.25" customHeight="1">
      <c r="B62" s="335"/>
      <c r="C62" s="336"/>
      <c r="D62" s="336"/>
      <c r="E62" s="336"/>
      <c r="F62" s="336"/>
      <c r="G62" s="336"/>
      <c r="H62" s="336"/>
      <c r="I62" s="336"/>
      <c r="J62" s="336"/>
      <c r="K62" s="336"/>
      <c r="L62" s="336"/>
      <c r="M62" s="336"/>
      <c r="N62" s="336"/>
      <c r="O62" s="336"/>
      <c r="P62" s="337"/>
      <c r="Q62" s="78"/>
    </row>
    <row r="63" spans="1:17" ht="13.5" customHeight="1">
      <c r="B63" s="669" t="s">
        <v>354</v>
      </c>
      <c r="C63" s="669"/>
      <c r="D63" s="669"/>
      <c r="E63" s="669"/>
      <c r="F63" s="669"/>
      <c r="G63" s="669"/>
      <c r="H63" s="669"/>
      <c r="I63" s="669"/>
      <c r="J63" s="669"/>
      <c r="K63" s="669"/>
      <c r="L63" s="669"/>
      <c r="M63" s="669"/>
      <c r="N63" s="669"/>
      <c r="O63" s="669"/>
      <c r="P63" s="669"/>
    </row>
    <row r="64" spans="1:17" s="67" customFormat="1" ht="37.5" customHeight="1">
      <c r="A64" s="1"/>
      <c r="B64" s="670" t="s">
        <v>355</v>
      </c>
      <c r="C64" s="670"/>
      <c r="D64" s="670"/>
      <c r="E64" s="670"/>
      <c r="F64" s="670"/>
      <c r="G64" s="670"/>
      <c r="H64" s="670"/>
      <c r="I64" s="670"/>
      <c r="J64" s="670"/>
      <c r="K64" s="670"/>
      <c r="L64" s="670"/>
      <c r="M64" s="670"/>
      <c r="N64" s="670"/>
      <c r="O64" s="670"/>
      <c r="P64" s="670"/>
    </row>
    <row r="65" spans="1:16" s="67" customFormat="1" ht="26.25" customHeight="1">
      <c r="A65" s="1"/>
      <c r="B65" s="670" t="s">
        <v>361</v>
      </c>
      <c r="C65" s="670"/>
      <c r="D65" s="670"/>
      <c r="E65" s="670"/>
      <c r="F65" s="670"/>
      <c r="G65" s="670"/>
      <c r="H65" s="670"/>
      <c r="I65" s="670"/>
      <c r="J65" s="670"/>
      <c r="K65" s="670"/>
      <c r="L65" s="670"/>
      <c r="M65" s="670"/>
      <c r="N65" s="670"/>
      <c r="O65" s="670"/>
      <c r="P65" s="670"/>
    </row>
    <row r="66" spans="1:16" ht="19.5" customHeight="1">
      <c r="B66" s="671" t="s">
        <v>362</v>
      </c>
      <c r="C66" s="671"/>
      <c r="D66" s="671"/>
      <c r="E66" s="671"/>
      <c r="F66" s="671"/>
      <c r="G66" s="671"/>
      <c r="H66" s="671"/>
      <c r="I66" s="671"/>
      <c r="J66" s="671"/>
      <c r="K66" s="671"/>
      <c r="L66" s="671"/>
      <c r="M66" s="671"/>
      <c r="N66" s="671"/>
      <c r="O66" s="671"/>
      <c r="P66" s="671"/>
    </row>
  </sheetData>
  <mergeCells count="5">
    <mergeCell ref="J5:L5"/>
    <mergeCell ref="B63:P63"/>
    <mergeCell ref="B64:P64"/>
    <mergeCell ref="B65:P65"/>
    <mergeCell ref="B66:P66"/>
  </mergeCells>
  <printOptions horizontalCentered="1"/>
  <pageMargins left="0.75" right="0.75" top="1" bottom="1" header="0.5" footer="0.5"/>
  <pageSetup scale="39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F11D2-9D98-463E-8D22-DAAE656E9525}">
  <sheetPr codeName="Sheet41">
    <tabColor theme="8" tint="0.59999389629810485"/>
  </sheetPr>
  <dimension ref="A1:O170"/>
  <sheetViews>
    <sheetView showGridLines="0" workbookViewId="0">
      <selection activeCell="AB37" sqref="AB37"/>
    </sheetView>
  </sheetViews>
  <sheetFormatPr defaultRowHeight="12.75"/>
  <cols>
    <col min="3" max="3" width="9.140625" style="186"/>
  </cols>
  <sheetData>
    <row r="1" spans="1:15">
      <c r="A1" s="60"/>
      <c r="B1" s="60"/>
      <c r="C1" s="60" t="s">
        <v>1070</v>
      </c>
      <c r="D1" s="60"/>
    </row>
    <row r="2" spans="1:15">
      <c r="A2" s="60" t="s">
        <v>458</v>
      </c>
      <c r="B2" s="60" t="s">
        <v>1081</v>
      </c>
      <c r="C2" s="421">
        <v>0.33171089999999998</v>
      </c>
      <c r="D2" s="61">
        <v>12.256350756510551</v>
      </c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</row>
    <row r="3" spans="1:15">
      <c r="A3" s="60" t="s">
        <v>43</v>
      </c>
      <c r="B3" s="60" t="s">
        <v>1082</v>
      </c>
      <c r="C3" s="421">
        <v>0.27615729999999999</v>
      </c>
      <c r="D3" s="61">
        <v>11.743075901563785</v>
      </c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</row>
    <row r="4" spans="1:15">
      <c r="A4" s="60" t="s">
        <v>123</v>
      </c>
      <c r="B4" s="60" t="s">
        <v>1083</v>
      </c>
      <c r="C4" s="421"/>
      <c r="D4" s="61" t="e">
        <v>#N/A</v>
      </c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</row>
    <row r="5" spans="1:15">
      <c r="A5" s="60" t="s">
        <v>67</v>
      </c>
      <c r="B5" s="60" t="s">
        <v>1084</v>
      </c>
      <c r="C5" s="421">
        <v>0.4138425</v>
      </c>
      <c r="D5" s="61" t="e">
        <v>#N/A</v>
      </c>
      <c r="E5" s="420"/>
      <c r="F5" s="420"/>
      <c r="G5" s="420"/>
      <c r="H5" s="420"/>
      <c r="I5" s="420"/>
      <c r="J5" s="420"/>
      <c r="K5" s="420"/>
      <c r="L5" s="420"/>
      <c r="M5" s="420"/>
      <c r="N5" s="420"/>
      <c r="O5" s="420"/>
    </row>
    <row r="6" spans="1:15">
      <c r="A6" s="60" t="s">
        <v>526</v>
      </c>
      <c r="B6" s="60" t="s">
        <v>1085</v>
      </c>
      <c r="C6" s="421">
        <v>0.344335</v>
      </c>
      <c r="D6" s="61">
        <v>4.5039314848545056</v>
      </c>
      <c r="E6" s="420"/>
      <c r="F6" s="420"/>
      <c r="G6" s="420"/>
      <c r="H6" s="420"/>
      <c r="I6" s="420"/>
      <c r="J6" s="420"/>
      <c r="K6" s="420"/>
      <c r="L6" s="420"/>
      <c r="M6" s="420"/>
      <c r="N6" s="420"/>
      <c r="O6" s="420"/>
    </row>
    <row r="7" spans="1:15">
      <c r="A7" s="60" t="s">
        <v>6</v>
      </c>
      <c r="B7" s="60" t="s">
        <v>1086</v>
      </c>
      <c r="C7" s="421">
        <v>0.34399429999999998</v>
      </c>
      <c r="D7" s="61">
        <v>10.746150698054075</v>
      </c>
      <c r="E7" s="420"/>
      <c r="F7" s="420"/>
      <c r="G7" s="420"/>
      <c r="H7" s="420"/>
      <c r="I7" s="420"/>
      <c r="J7" s="420"/>
      <c r="K7" s="420"/>
      <c r="L7" s="420"/>
      <c r="M7" s="420"/>
      <c r="N7" s="420"/>
      <c r="O7" s="420"/>
    </row>
    <row r="8" spans="1:15">
      <c r="A8" s="60" t="s">
        <v>7</v>
      </c>
      <c r="B8" s="60" t="s">
        <v>1087</v>
      </c>
      <c r="C8" s="421">
        <v>0.29737580000000002</v>
      </c>
      <c r="D8" s="61">
        <v>15.154638679482204</v>
      </c>
      <c r="E8" s="420"/>
      <c r="F8" s="420"/>
      <c r="G8" s="420"/>
      <c r="H8" s="420"/>
      <c r="I8" s="420"/>
      <c r="J8" s="420"/>
      <c r="K8" s="420"/>
      <c r="L8" s="420"/>
      <c r="M8" s="420"/>
      <c r="N8" s="420"/>
      <c r="O8" s="420"/>
    </row>
    <row r="9" spans="1:15">
      <c r="A9" s="60" t="s">
        <v>42</v>
      </c>
      <c r="B9" s="60" t="s">
        <v>1088</v>
      </c>
      <c r="C9" s="421">
        <v>0.26554909999999998</v>
      </c>
      <c r="D9" s="61">
        <v>10.541102771824978</v>
      </c>
      <c r="E9" s="420"/>
      <c r="F9" s="420"/>
      <c r="G9" s="420"/>
      <c r="H9" s="420"/>
      <c r="I9" s="420"/>
      <c r="J9" s="420"/>
      <c r="K9" s="420"/>
      <c r="L9" s="420"/>
      <c r="M9" s="420"/>
      <c r="N9" s="420"/>
      <c r="O9" s="420"/>
    </row>
    <row r="10" spans="1:15">
      <c r="A10" s="60" t="s">
        <v>92</v>
      </c>
      <c r="B10" s="60" t="s">
        <v>1089</v>
      </c>
      <c r="C10" s="421">
        <v>0.32385269999999999</v>
      </c>
      <c r="D10" s="61" t="e">
        <v>#N/A</v>
      </c>
      <c r="E10" s="420"/>
      <c r="F10" s="420"/>
      <c r="G10" s="420"/>
      <c r="H10" s="420"/>
      <c r="I10" s="420"/>
      <c r="J10" s="420"/>
      <c r="K10" s="420"/>
      <c r="L10" s="420"/>
      <c r="M10" s="420"/>
      <c r="N10" s="420"/>
      <c r="O10" s="420"/>
    </row>
    <row r="11" spans="1:15">
      <c r="A11" s="60" t="s">
        <v>124</v>
      </c>
      <c r="B11" s="60" t="s">
        <v>1090</v>
      </c>
      <c r="C11" s="421">
        <v>0.2524053</v>
      </c>
      <c r="D11" s="61">
        <v>14.353421780870198</v>
      </c>
      <c r="E11" s="420"/>
      <c r="F11" s="420"/>
      <c r="G11" s="420"/>
      <c r="H11" s="420"/>
      <c r="I11" s="420"/>
      <c r="J11" s="420"/>
      <c r="K11" s="420"/>
      <c r="L11" s="420"/>
      <c r="M11" s="420"/>
      <c r="N11" s="420"/>
      <c r="O11" s="420"/>
    </row>
    <row r="12" spans="1:15">
      <c r="A12" s="60" t="s">
        <v>8</v>
      </c>
      <c r="B12" s="60" t="s">
        <v>1091</v>
      </c>
      <c r="C12" s="421">
        <v>0.2737232</v>
      </c>
      <c r="D12" s="61">
        <v>15.455806729242974</v>
      </c>
      <c r="E12" s="420"/>
      <c r="F12" s="420"/>
      <c r="G12" s="420"/>
      <c r="H12" s="420"/>
      <c r="I12" s="420"/>
      <c r="J12" s="420"/>
      <c r="K12" s="420"/>
      <c r="L12" s="420"/>
      <c r="M12" s="420"/>
      <c r="N12" s="420"/>
      <c r="O12" s="420"/>
    </row>
    <row r="13" spans="1:15">
      <c r="A13" s="60" t="s">
        <v>529</v>
      </c>
      <c r="B13" s="60" t="s">
        <v>1092</v>
      </c>
      <c r="C13" s="421">
        <v>0.53262770000000004</v>
      </c>
      <c r="D13" s="61">
        <v>10.3703045888915</v>
      </c>
      <c r="E13" s="420"/>
      <c r="F13" s="420"/>
      <c r="G13" s="420"/>
      <c r="H13" s="420"/>
      <c r="I13" s="420"/>
      <c r="J13" s="420"/>
      <c r="K13" s="420"/>
      <c r="L13" s="420"/>
      <c r="M13" s="420"/>
      <c r="N13" s="420"/>
      <c r="O13" s="420"/>
    </row>
    <row r="14" spans="1:15">
      <c r="A14" s="60" t="s">
        <v>93</v>
      </c>
      <c r="B14" s="60" t="s">
        <v>1093</v>
      </c>
      <c r="C14" s="421">
        <v>0.47755910000000001</v>
      </c>
      <c r="D14" s="61">
        <v>9.4160883003096902</v>
      </c>
      <c r="E14" s="420"/>
      <c r="F14" s="420"/>
      <c r="G14" s="420"/>
      <c r="H14" s="420"/>
      <c r="I14" s="420"/>
      <c r="J14" s="420"/>
      <c r="K14" s="420"/>
      <c r="L14" s="420"/>
      <c r="M14" s="420"/>
      <c r="N14" s="420"/>
      <c r="O14" s="420"/>
    </row>
    <row r="15" spans="1:15">
      <c r="A15" s="60" t="s">
        <v>553</v>
      </c>
      <c r="B15" s="60" t="s">
        <v>1094</v>
      </c>
      <c r="C15" s="421">
        <v>0.37441410000000003</v>
      </c>
      <c r="D15" s="61" t="e">
        <v>#N/A</v>
      </c>
      <c r="E15" s="420"/>
      <c r="F15" s="420"/>
      <c r="G15" s="420"/>
      <c r="H15" s="420"/>
      <c r="I15" s="420"/>
      <c r="J15" s="420"/>
      <c r="K15" s="420"/>
      <c r="L15" s="420"/>
      <c r="M15" s="420"/>
      <c r="N15" s="420"/>
      <c r="O15" s="420"/>
    </row>
    <row r="16" spans="1:15">
      <c r="A16" s="60" t="s">
        <v>427</v>
      </c>
      <c r="B16" s="60" t="s">
        <v>1095</v>
      </c>
      <c r="C16" s="421">
        <v>0.42190569999999999</v>
      </c>
      <c r="D16" s="61">
        <v>22.36676589685225</v>
      </c>
      <c r="E16" s="420"/>
      <c r="F16" s="420"/>
      <c r="G16" s="420"/>
      <c r="H16" s="420"/>
      <c r="I16" s="420"/>
      <c r="J16" s="420"/>
      <c r="K16" s="420"/>
      <c r="L16" s="420"/>
      <c r="M16" s="420"/>
      <c r="N16" s="420"/>
      <c r="O16" s="420"/>
    </row>
    <row r="17" spans="1:15">
      <c r="A17" s="60" t="s">
        <v>530</v>
      </c>
      <c r="B17" s="60" t="s">
        <v>1096</v>
      </c>
      <c r="C17" s="421">
        <v>0.33030189999999998</v>
      </c>
      <c r="D17" s="61">
        <v>12.841676887525036</v>
      </c>
      <c r="E17" s="420"/>
      <c r="F17" s="420"/>
      <c r="G17" s="420"/>
      <c r="H17" s="420"/>
      <c r="I17" s="420"/>
      <c r="J17" s="420"/>
      <c r="K17" s="420"/>
      <c r="L17" s="420"/>
      <c r="M17" s="420"/>
      <c r="N17" s="420"/>
      <c r="O17" s="420"/>
    </row>
    <row r="18" spans="1:15">
      <c r="A18" s="60" t="s">
        <v>531</v>
      </c>
      <c r="B18" s="60" t="s">
        <v>1097</v>
      </c>
      <c r="C18" s="421">
        <v>0.53325029999999995</v>
      </c>
      <c r="D18" s="61" t="e">
        <v>#N/A</v>
      </c>
      <c r="E18" s="420"/>
      <c r="F18" s="420"/>
      <c r="G18" s="420"/>
      <c r="H18" s="420"/>
      <c r="I18" s="420"/>
      <c r="J18" s="420"/>
      <c r="K18" s="420"/>
      <c r="L18" s="420"/>
      <c r="M18" s="420"/>
      <c r="N18" s="420"/>
      <c r="O18" s="420"/>
    </row>
    <row r="19" spans="1:15">
      <c r="A19" s="60" t="s">
        <v>56</v>
      </c>
      <c r="B19" s="60" t="s">
        <v>1098</v>
      </c>
      <c r="C19" s="421">
        <v>0.53878440000000005</v>
      </c>
      <c r="D19" s="61">
        <v>6.2284482511130719</v>
      </c>
      <c r="E19" s="420"/>
      <c r="F19" s="420"/>
      <c r="G19" s="420"/>
      <c r="H19" s="420"/>
      <c r="I19" s="420"/>
      <c r="J19" s="420"/>
      <c r="K19" s="420"/>
      <c r="L19" s="420"/>
      <c r="M19" s="420"/>
      <c r="N19" s="420"/>
      <c r="O19" s="420"/>
    </row>
    <row r="20" spans="1:15">
      <c r="A20" s="60" t="s">
        <v>429</v>
      </c>
      <c r="B20" s="60" t="s">
        <v>1099</v>
      </c>
      <c r="C20" s="421">
        <v>0.4037905</v>
      </c>
      <c r="D20" s="61">
        <v>5.7055951474756981</v>
      </c>
      <c r="E20" s="420"/>
      <c r="F20" s="420"/>
      <c r="G20" s="420"/>
      <c r="H20" s="420"/>
      <c r="I20" s="420"/>
      <c r="J20" s="420"/>
      <c r="K20" s="420"/>
      <c r="L20" s="420"/>
      <c r="M20" s="420"/>
      <c r="N20" s="420"/>
      <c r="O20" s="420"/>
    </row>
    <row r="21" spans="1:15">
      <c r="A21" s="60" t="s">
        <v>94</v>
      </c>
      <c r="B21" s="60" t="s">
        <v>1100</v>
      </c>
      <c r="C21" s="421">
        <v>0.3530123</v>
      </c>
      <c r="D21" s="61">
        <v>10.249470876316749</v>
      </c>
      <c r="E21" s="420"/>
      <c r="F21" s="420"/>
      <c r="G21" s="420"/>
      <c r="H21" s="420"/>
      <c r="I21" s="420"/>
      <c r="J21" s="420"/>
      <c r="K21" s="420"/>
      <c r="L21" s="420"/>
      <c r="M21" s="420"/>
      <c r="N21" s="420"/>
      <c r="O21" s="420"/>
    </row>
    <row r="22" spans="1:15">
      <c r="A22" s="60" t="s">
        <v>554</v>
      </c>
      <c r="B22" s="60" t="s">
        <v>1101</v>
      </c>
      <c r="C22" s="421">
        <v>0.38624819999999999</v>
      </c>
      <c r="D22" s="61">
        <v>10.45558899010731</v>
      </c>
      <c r="E22" s="420"/>
      <c r="F22" s="420"/>
      <c r="G22" s="420"/>
      <c r="H22" s="420"/>
      <c r="I22" s="420"/>
      <c r="J22" s="420"/>
      <c r="K22" s="420"/>
      <c r="L22" s="420"/>
      <c r="M22" s="420"/>
      <c r="N22" s="420"/>
      <c r="O22" s="420"/>
    </row>
    <row r="23" spans="1:15">
      <c r="A23" s="60" t="s">
        <v>430</v>
      </c>
      <c r="B23" s="60" t="s">
        <v>1102</v>
      </c>
      <c r="C23" s="421">
        <v>0.42381089999999999</v>
      </c>
      <c r="D23" s="61">
        <v>11.662462241077302</v>
      </c>
      <c r="E23" s="420"/>
      <c r="F23" s="420"/>
      <c r="G23" s="420"/>
      <c r="H23" s="420"/>
      <c r="I23" s="420"/>
      <c r="J23" s="420"/>
      <c r="K23" s="420"/>
      <c r="L23" s="420"/>
      <c r="M23" s="420"/>
      <c r="N23" s="420"/>
      <c r="O23" s="420"/>
    </row>
    <row r="24" spans="1:15">
      <c r="A24" s="60" t="s">
        <v>126</v>
      </c>
      <c r="B24" s="60" t="s">
        <v>1103</v>
      </c>
      <c r="C24" s="421">
        <v>0.46640870000000001</v>
      </c>
      <c r="D24" s="61">
        <v>10.298799476707874</v>
      </c>
      <c r="E24" s="420"/>
      <c r="F24" s="420"/>
      <c r="G24" s="420"/>
      <c r="H24" s="420"/>
      <c r="I24" s="420"/>
      <c r="J24" s="420"/>
      <c r="K24" s="420"/>
      <c r="L24" s="420"/>
      <c r="M24" s="420"/>
      <c r="N24" s="420"/>
      <c r="O24" s="420"/>
    </row>
    <row r="25" spans="1:15">
      <c r="A25" s="60" t="s">
        <v>9</v>
      </c>
      <c r="B25" s="60" t="s">
        <v>1104</v>
      </c>
      <c r="C25" s="421">
        <v>0.33798980000000001</v>
      </c>
      <c r="D25" s="61">
        <v>12.532591135578045</v>
      </c>
      <c r="E25" s="420"/>
      <c r="F25" s="420"/>
      <c r="G25" s="420"/>
      <c r="H25" s="420"/>
      <c r="I25" s="420"/>
      <c r="J25" s="420"/>
      <c r="K25" s="420"/>
      <c r="L25" s="420"/>
      <c r="M25" s="420"/>
      <c r="N25" s="420"/>
      <c r="O25" s="420"/>
    </row>
    <row r="26" spans="1:15">
      <c r="A26" s="60" t="s">
        <v>555</v>
      </c>
      <c r="B26" s="60" t="s">
        <v>1105</v>
      </c>
      <c r="C26" s="421">
        <v>0.56236609999999998</v>
      </c>
      <c r="D26" s="61">
        <v>7.8702808441739238</v>
      </c>
      <c r="E26" s="420"/>
      <c r="F26" s="420"/>
      <c r="G26" s="420"/>
      <c r="H26" s="420"/>
      <c r="I26" s="420"/>
      <c r="J26" s="420"/>
      <c r="K26" s="420"/>
      <c r="L26" s="420"/>
      <c r="M26" s="420"/>
      <c r="N26" s="420"/>
      <c r="O26" s="420"/>
    </row>
    <row r="27" spans="1:15">
      <c r="A27" s="60" t="s">
        <v>96</v>
      </c>
      <c r="B27" s="60" t="s">
        <v>1106</v>
      </c>
      <c r="C27" s="421">
        <v>0.43321209999999999</v>
      </c>
      <c r="D27" s="61">
        <v>9.4402117017418092</v>
      </c>
      <c r="E27" s="420"/>
      <c r="F27" s="420"/>
      <c r="G27" s="420"/>
      <c r="H27" s="420"/>
      <c r="I27" s="420"/>
      <c r="J27" s="420"/>
      <c r="K27" s="420"/>
      <c r="L27" s="420"/>
      <c r="M27" s="420"/>
      <c r="N27" s="420"/>
      <c r="O27" s="420"/>
    </row>
    <row r="28" spans="1:15">
      <c r="A28" s="60" t="s">
        <v>68</v>
      </c>
      <c r="B28" s="60" t="s">
        <v>1107</v>
      </c>
      <c r="C28" s="421">
        <v>0.44440940000000001</v>
      </c>
      <c r="D28" s="61">
        <v>10.370725467291537</v>
      </c>
      <c r="E28" s="420"/>
      <c r="F28" s="420"/>
      <c r="G28" s="420"/>
      <c r="H28" s="420"/>
      <c r="I28" s="420"/>
      <c r="J28" s="420"/>
      <c r="K28" s="420"/>
      <c r="L28" s="420"/>
      <c r="M28" s="420"/>
      <c r="N28" s="420"/>
      <c r="O28" s="420"/>
    </row>
    <row r="29" spans="1:15">
      <c r="A29" s="60" t="s">
        <v>50</v>
      </c>
      <c r="B29" s="60" t="s">
        <v>1108</v>
      </c>
      <c r="C29" s="421">
        <v>0.36124830000000002</v>
      </c>
      <c r="D29" s="61">
        <v>10.835080984649824</v>
      </c>
      <c r="E29" s="420"/>
      <c r="F29" s="420"/>
      <c r="G29" s="420"/>
      <c r="H29" s="420"/>
      <c r="I29" s="420"/>
      <c r="J29" s="420"/>
      <c r="K29" s="420"/>
      <c r="L29" s="420"/>
      <c r="M29" s="420"/>
      <c r="N29" s="420"/>
      <c r="O29" s="420"/>
    </row>
    <row r="30" spans="1:15">
      <c r="A30" s="60" t="s">
        <v>69</v>
      </c>
      <c r="B30" s="60" t="s">
        <v>1109</v>
      </c>
      <c r="C30" s="421">
        <v>0.50418700000000005</v>
      </c>
      <c r="D30" s="61">
        <v>11.499741626307927</v>
      </c>
      <c r="E30" s="420"/>
      <c r="F30" s="420"/>
      <c r="G30" s="420"/>
      <c r="H30" s="420"/>
      <c r="I30" s="420"/>
      <c r="J30" s="420"/>
      <c r="K30" s="420"/>
      <c r="L30" s="420"/>
      <c r="M30" s="420"/>
      <c r="N30" s="420"/>
      <c r="O30" s="420"/>
    </row>
    <row r="31" spans="1:15">
      <c r="A31" s="60" t="s">
        <v>556</v>
      </c>
      <c r="B31" s="60" t="s">
        <v>1110</v>
      </c>
      <c r="C31" s="421">
        <v>0.45334590000000002</v>
      </c>
      <c r="D31" s="61">
        <v>10.938148140448455</v>
      </c>
      <c r="E31" s="420"/>
      <c r="F31" s="420"/>
      <c r="G31" s="420"/>
      <c r="H31" s="420"/>
      <c r="I31" s="420"/>
      <c r="J31" s="420"/>
      <c r="K31" s="420"/>
      <c r="L31" s="420"/>
      <c r="M31" s="420"/>
      <c r="N31" s="420"/>
      <c r="O31" s="420"/>
    </row>
    <row r="32" spans="1:15">
      <c r="A32" s="60" t="s">
        <v>1015</v>
      </c>
      <c r="B32" s="60" t="s">
        <v>1111</v>
      </c>
      <c r="C32" s="421">
        <v>0.42099710000000001</v>
      </c>
      <c r="D32" s="61">
        <v>10.693137950579422</v>
      </c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</row>
    <row r="33" spans="1:15">
      <c r="A33" s="60" t="s">
        <v>157</v>
      </c>
      <c r="B33" s="60" t="s">
        <v>1112</v>
      </c>
      <c r="C33" s="421">
        <v>0.48938670000000001</v>
      </c>
      <c r="D33" s="61">
        <v>8.462884351158829</v>
      </c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</row>
    <row r="34" spans="1:15">
      <c r="A34" s="60" t="s">
        <v>532</v>
      </c>
      <c r="B34" s="60" t="s">
        <v>1113</v>
      </c>
      <c r="C34" s="421">
        <v>0.47961219999999999</v>
      </c>
      <c r="D34" s="61">
        <v>11.495179145127931</v>
      </c>
      <c r="E34" s="420"/>
      <c r="F34" s="420"/>
      <c r="G34" s="420"/>
      <c r="H34" s="420"/>
      <c r="I34" s="420"/>
      <c r="J34" s="420"/>
      <c r="K34" s="420"/>
      <c r="L34" s="420"/>
      <c r="M34" s="420"/>
      <c r="N34" s="420"/>
      <c r="O34" s="420"/>
    </row>
    <row r="35" spans="1:15">
      <c r="A35" s="60" t="s">
        <v>465</v>
      </c>
      <c r="B35" s="60" t="s">
        <v>1114</v>
      </c>
      <c r="C35" s="421">
        <v>0.41474800000000001</v>
      </c>
      <c r="D35" s="61">
        <v>9.9179143532935274</v>
      </c>
      <c r="E35" s="420"/>
      <c r="F35" s="420"/>
      <c r="G35" s="420"/>
      <c r="H35" s="420"/>
      <c r="I35" s="420"/>
      <c r="J35" s="420"/>
      <c r="K35" s="420"/>
      <c r="L35" s="420"/>
      <c r="M35" s="420"/>
      <c r="N35" s="420"/>
      <c r="O35" s="420"/>
    </row>
    <row r="36" spans="1:15">
      <c r="A36" s="60" t="s">
        <v>70</v>
      </c>
      <c r="B36" s="60" t="s">
        <v>1115</v>
      </c>
      <c r="C36" s="421">
        <v>0.30354579999999998</v>
      </c>
      <c r="D36" s="61">
        <v>16.169874074918546</v>
      </c>
      <c r="E36" s="420"/>
      <c r="F36" s="420"/>
      <c r="G36" s="420"/>
      <c r="H36" s="420"/>
      <c r="I36" s="420"/>
      <c r="J36" s="420"/>
      <c r="K36" s="420"/>
      <c r="L36" s="420"/>
      <c r="M36" s="420"/>
      <c r="N36" s="420"/>
      <c r="O36" s="420"/>
    </row>
    <row r="37" spans="1:15">
      <c r="A37" s="60" t="s">
        <v>88</v>
      </c>
      <c r="B37" s="60" t="s">
        <v>1116</v>
      </c>
      <c r="C37" s="421">
        <v>0.31416230000000001</v>
      </c>
      <c r="D37" s="61">
        <v>21.167694913871554</v>
      </c>
      <c r="E37" s="420"/>
      <c r="F37" s="420"/>
      <c r="G37" s="420"/>
      <c r="H37" s="420"/>
      <c r="I37" s="420"/>
      <c r="J37" s="420"/>
      <c r="K37" s="420"/>
      <c r="L37" s="420"/>
      <c r="M37" s="420"/>
      <c r="N37" s="420"/>
      <c r="O37" s="420"/>
    </row>
    <row r="38" spans="1:15">
      <c r="A38" s="60" t="s">
        <v>10</v>
      </c>
      <c r="B38" s="60" t="s">
        <v>1117</v>
      </c>
      <c r="C38" s="421">
        <v>0.2485221</v>
      </c>
      <c r="D38" s="61">
        <v>18.246757203812475</v>
      </c>
      <c r="E38" s="420"/>
      <c r="F38" s="420"/>
      <c r="G38" s="420"/>
      <c r="H38" s="420"/>
      <c r="I38" s="420"/>
      <c r="J38" s="420"/>
      <c r="K38" s="420"/>
      <c r="L38" s="420"/>
      <c r="M38" s="420"/>
      <c r="N38" s="420"/>
      <c r="O38" s="420"/>
    </row>
    <row r="39" spans="1:15">
      <c r="A39" s="60" t="s">
        <v>11</v>
      </c>
      <c r="B39" s="60" t="s">
        <v>1118</v>
      </c>
      <c r="C39" s="421">
        <v>0.28746660000000002</v>
      </c>
      <c r="D39" s="61">
        <v>9.6516734544111173</v>
      </c>
      <c r="E39" s="420"/>
      <c r="F39" s="420"/>
      <c r="G39" s="420"/>
      <c r="H39" s="420"/>
      <c r="I39" s="420"/>
      <c r="J39" s="420"/>
      <c r="K39" s="420"/>
      <c r="L39" s="420"/>
      <c r="M39" s="420"/>
      <c r="N39" s="420"/>
      <c r="O39" s="420"/>
    </row>
    <row r="40" spans="1:15">
      <c r="A40" s="60" t="s">
        <v>557</v>
      </c>
      <c r="B40" s="60" t="s">
        <v>1119</v>
      </c>
      <c r="C40" s="421">
        <v>0.41587990000000002</v>
      </c>
      <c r="D40" s="61" t="e">
        <v>#N/A</v>
      </c>
      <c r="E40" s="420"/>
      <c r="F40" s="420"/>
      <c r="G40" s="420"/>
      <c r="H40" s="420"/>
      <c r="I40" s="420"/>
      <c r="J40" s="420"/>
      <c r="K40" s="420"/>
      <c r="L40" s="420"/>
      <c r="M40" s="420"/>
      <c r="N40" s="420"/>
      <c r="O40" s="420"/>
    </row>
    <row r="41" spans="1:15">
      <c r="A41" s="60" t="s">
        <v>71</v>
      </c>
      <c r="B41" s="60" t="s">
        <v>1120</v>
      </c>
      <c r="C41" s="421">
        <v>0.43686720000000001</v>
      </c>
      <c r="D41" s="61">
        <v>15.166168309450212</v>
      </c>
      <c r="E41" s="420"/>
      <c r="F41" s="420"/>
      <c r="G41" s="420"/>
      <c r="H41" s="420"/>
      <c r="I41" s="420"/>
      <c r="J41" s="420"/>
      <c r="K41" s="420"/>
      <c r="L41" s="420"/>
      <c r="M41" s="420"/>
      <c r="N41" s="420"/>
      <c r="O41" s="420"/>
    </row>
    <row r="42" spans="1:15">
      <c r="A42" s="60" t="s">
        <v>72</v>
      </c>
      <c r="B42" s="60" t="s">
        <v>1121</v>
      </c>
      <c r="C42" s="421">
        <v>0.45440000000000003</v>
      </c>
      <c r="D42" s="61">
        <v>12.358867959244547</v>
      </c>
      <c r="E42" s="420"/>
      <c r="F42" s="420"/>
      <c r="G42" s="420"/>
      <c r="H42" s="420"/>
      <c r="I42" s="420"/>
      <c r="J42" s="420"/>
      <c r="K42" s="420"/>
      <c r="L42" s="420"/>
      <c r="M42" s="420"/>
      <c r="N42" s="420"/>
      <c r="O42" s="420"/>
    </row>
    <row r="43" spans="1:15">
      <c r="A43" s="60" t="s">
        <v>1013</v>
      </c>
      <c r="B43" s="60" t="s">
        <v>1122</v>
      </c>
      <c r="C43" s="421">
        <v>0.31533949999999999</v>
      </c>
      <c r="D43" s="61">
        <v>10.264503478249004</v>
      </c>
      <c r="E43" s="420"/>
      <c r="F43" s="420"/>
      <c r="G43" s="420"/>
      <c r="H43" s="420"/>
      <c r="I43" s="420"/>
      <c r="J43" s="420"/>
      <c r="K43" s="420"/>
      <c r="L43" s="420"/>
      <c r="M43" s="420"/>
      <c r="N43" s="420"/>
      <c r="O43" s="420"/>
    </row>
    <row r="44" spans="1:15">
      <c r="A44" s="60" t="s">
        <v>534</v>
      </c>
      <c r="B44" s="60" t="s">
        <v>1123</v>
      </c>
      <c r="C44" s="421">
        <v>0.38617119999999999</v>
      </c>
      <c r="D44" s="61">
        <v>17.222768925515616</v>
      </c>
      <c r="E44" s="420"/>
      <c r="F44" s="420"/>
      <c r="G44" s="420"/>
      <c r="H44" s="420"/>
      <c r="I44" s="420"/>
      <c r="J44" s="420"/>
      <c r="K44" s="420"/>
      <c r="L44" s="420"/>
      <c r="M44" s="420"/>
      <c r="N44" s="420"/>
      <c r="O44" s="420"/>
    </row>
    <row r="45" spans="1:15">
      <c r="A45" s="60" t="s">
        <v>12</v>
      </c>
      <c r="B45" s="60" t="s">
        <v>1124</v>
      </c>
      <c r="C45" s="421">
        <v>0.3035503</v>
      </c>
      <c r="D45" s="61">
        <v>21.870079287503167</v>
      </c>
      <c r="E45" s="420"/>
      <c r="F45" s="420"/>
      <c r="G45" s="420"/>
      <c r="H45" s="420"/>
      <c r="I45" s="420"/>
      <c r="J45" s="420"/>
      <c r="K45" s="420"/>
      <c r="L45" s="420"/>
      <c r="M45" s="420"/>
      <c r="N45" s="420"/>
      <c r="O45" s="420"/>
    </row>
    <row r="46" spans="1:15">
      <c r="A46" s="60" t="s">
        <v>1008</v>
      </c>
      <c r="B46" s="60" t="s">
        <v>1125</v>
      </c>
      <c r="C46" s="421">
        <v>0.54579789999999995</v>
      </c>
      <c r="D46" s="61" t="e">
        <v>#N/A</v>
      </c>
      <c r="E46" s="420"/>
      <c r="F46" s="420"/>
      <c r="G46" s="420"/>
      <c r="H46" s="420"/>
      <c r="I46" s="420"/>
      <c r="J46" s="420"/>
      <c r="K46" s="420"/>
      <c r="L46" s="420"/>
      <c r="M46" s="420"/>
      <c r="N46" s="420"/>
      <c r="O46" s="420"/>
    </row>
    <row r="47" spans="1:15">
      <c r="A47" s="60" t="s">
        <v>100</v>
      </c>
      <c r="B47" s="60" t="s">
        <v>1126</v>
      </c>
      <c r="C47" s="421">
        <v>0.3499312</v>
      </c>
      <c r="D47" s="61" t="e">
        <v>#N/A</v>
      </c>
      <c r="E47" s="420"/>
      <c r="F47" s="420"/>
      <c r="G47" s="420"/>
      <c r="H47" s="420"/>
      <c r="I47" s="420"/>
      <c r="J47" s="420"/>
      <c r="K47" s="420"/>
      <c r="L47" s="420"/>
      <c r="M47" s="420"/>
      <c r="N47" s="420"/>
      <c r="O47" s="420"/>
    </row>
    <row r="48" spans="1:15">
      <c r="A48" s="60" t="s">
        <v>535</v>
      </c>
      <c r="B48" s="60" t="s">
        <v>1127</v>
      </c>
      <c r="C48" s="421">
        <v>0.36696600000000001</v>
      </c>
      <c r="D48" s="61">
        <v>11.119025591820451</v>
      </c>
      <c r="E48" s="420"/>
      <c r="F48" s="420"/>
      <c r="G48" s="420"/>
      <c r="H48" s="420"/>
      <c r="I48" s="420"/>
      <c r="J48" s="420"/>
      <c r="K48" s="420"/>
      <c r="L48" s="420"/>
      <c r="M48" s="420"/>
      <c r="N48" s="420"/>
      <c r="O48" s="420"/>
    </row>
    <row r="49" spans="1:15">
      <c r="A49" s="60" t="s">
        <v>13</v>
      </c>
      <c r="B49" s="60" t="s">
        <v>1128</v>
      </c>
      <c r="C49" s="421">
        <v>0.27383089999999999</v>
      </c>
      <c r="D49" s="61">
        <v>11.844548521641867</v>
      </c>
      <c r="E49" s="420"/>
      <c r="F49" s="420"/>
      <c r="G49" s="420"/>
      <c r="H49" s="420"/>
      <c r="I49" s="420"/>
      <c r="J49" s="420"/>
      <c r="K49" s="420"/>
      <c r="L49" s="420"/>
      <c r="M49" s="420"/>
      <c r="N49" s="420"/>
      <c r="O49" s="420"/>
    </row>
    <row r="50" spans="1:15">
      <c r="A50" s="60" t="s">
        <v>14</v>
      </c>
      <c r="B50" s="60" t="s">
        <v>1129</v>
      </c>
      <c r="C50" s="421">
        <v>0.31632070000000001</v>
      </c>
      <c r="D50" s="61">
        <v>17.05114724809544</v>
      </c>
      <c r="E50" s="420"/>
      <c r="F50" s="420"/>
      <c r="G50" s="420"/>
      <c r="H50" s="420"/>
      <c r="I50" s="420"/>
      <c r="J50" s="420"/>
      <c r="K50" s="420"/>
      <c r="L50" s="420"/>
      <c r="M50" s="420"/>
      <c r="N50" s="420"/>
      <c r="O50" s="420"/>
    </row>
    <row r="51" spans="1:15">
      <c r="A51" s="60" t="s">
        <v>432</v>
      </c>
      <c r="B51" s="60" t="s">
        <v>1130</v>
      </c>
      <c r="C51" s="421">
        <v>0.38024370000000002</v>
      </c>
      <c r="D51" s="61" t="e">
        <v>#N/A</v>
      </c>
      <c r="E51" s="420"/>
      <c r="F51" s="420"/>
      <c r="G51" s="420"/>
      <c r="H51" s="420"/>
      <c r="I51" s="420"/>
      <c r="J51" s="420"/>
      <c r="K51" s="420"/>
      <c r="L51" s="420"/>
      <c r="M51" s="420"/>
      <c r="N51" s="420"/>
      <c r="O51" s="420"/>
    </row>
    <row r="52" spans="1:15">
      <c r="A52" s="60" t="s">
        <v>559</v>
      </c>
      <c r="B52" s="60" t="s">
        <v>1131</v>
      </c>
      <c r="C52" s="421">
        <v>0.35918830000000002</v>
      </c>
      <c r="D52" s="61" t="e">
        <v>#N/A</v>
      </c>
      <c r="E52" s="420"/>
      <c r="F52" s="420"/>
      <c r="G52" s="420"/>
      <c r="H52" s="420"/>
      <c r="I52" s="420"/>
      <c r="J52" s="420"/>
      <c r="K52" s="420"/>
      <c r="L52" s="420"/>
      <c r="M52" s="420"/>
      <c r="N52" s="420"/>
      <c r="O52" s="420"/>
    </row>
    <row r="53" spans="1:15">
      <c r="A53" s="60" t="s">
        <v>459</v>
      </c>
      <c r="B53" s="60" t="s">
        <v>1132</v>
      </c>
      <c r="C53" s="421">
        <v>0.36411359999999998</v>
      </c>
      <c r="D53" s="61">
        <v>11.573869449125899</v>
      </c>
      <c r="E53" s="420"/>
      <c r="F53" s="420"/>
      <c r="G53" s="420"/>
      <c r="H53" s="420"/>
      <c r="I53" s="420"/>
      <c r="J53" s="420"/>
      <c r="K53" s="420"/>
      <c r="L53" s="420"/>
      <c r="M53" s="420"/>
      <c r="N53" s="420"/>
      <c r="O53" s="420"/>
    </row>
    <row r="54" spans="1:15">
      <c r="A54" s="60" t="s">
        <v>15</v>
      </c>
      <c r="B54" s="60" t="s">
        <v>1133</v>
      </c>
      <c r="C54" s="421">
        <v>0.31870670000000001</v>
      </c>
      <c r="D54" s="61">
        <v>11.270310482072878</v>
      </c>
      <c r="E54" s="420"/>
      <c r="F54" s="420"/>
      <c r="G54" s="420"/>
      <c r="H54" s="420"/>
      <c r="I54" s="420"/>
      <c r="J54" s="420"/>
      <c r="K54" s="420"/>
      <c r="L54" s="420"/>
      <c r="M54" s="420"/>
      <c r="N54" s="420"/>
      <c r="O54" s="420"/>
    </row>
    <row r="55" spans="1:15">
      <c r="A55" s="60" t="s">
        <v>101</v>
      </c>
      <c r="B55" s="60" t="s">
        <v>1134</v>
      </c>
      <c r="C55" s="421">
        <v>0.43520880000000001</v>
      </c>
      <c r="D55" s="61" t="e">
        <v>#N/A</v>
      </c>
      <c r="E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</row>
    <row r="56" spans="1:15">
      <c r="A56" s="60" t="s">
        <v>16</v>
      </c>
      <c r="B56" s="60" t="s">
        <v>1135</v>
      </c>
      <c r="C56" s="421">
        <v>0.3435202</v>
      </c>
      <c r="D56" s="61">
        <v>18.464255121035698</v>
      </c>
      <c r="E56" s="420"/>
      <c r="F56" s="420"/>
      <c r="G56" s="420"/>
      <c r="H56" s="420"/>
      <c r="I56" s="420"/>
      <c r="J56" s="420"/>
      <c r="K56" s="420"/>
      <c r="L56" s="420"/>
      <c r="M56" s="420"/>
      <c r="N56" s="420"/>
      <c r="O56" s="420"/>
    </row>
    <row r="57" spans="1:15">
      <c r="A57" s="60" t="s">
        <v>537</v>
      </c>
      <c r="B57" s="60" t="s">
        <v>1136</v>
      </c>
      <c r="C57" s="421">
        <v>0.48278589999999999</v>
      </c>
      <c r="D57" s="61">
        <v>9.3038266658585691</v>
      </c>
      <c r="E57" s="420"/>
      <c r="F57" s="420"/>
      <c r="G57" s="420"/>
      <c r="H57" s="420"/>
      <c r="I57" s="420"/>
      <c r="J57" s="420"/>
      <c r="K57" s="420"/>
      <c r="L57" s="420"/>
      <c r="M57" s="420"/>
      <c r="N57" s="420"/>
      <c r="O57" s="420"/>
    </row>
    <row r="58" spans="1:15">
      <c r="A58" s="60" t="s">
        <v>45</v>
      </c>
      <c r="B58" s="60" t="s">
        <v>1137</v>
      </c>
      <c r="C58" s="421">
        <v>0.33729700000000001</v>
      </c>
      <c r="D58" s="61">
        <v>10.364000645824165</v>
      </c>
      <c r="E58" s="420"/>
      <c r="F58" s="420"/>
      <c r="G58" s="420"/>
      <c r="H58" s="420"/>
      <c r="I58" s="420"/>
      <c r="J58" s="420"/>
      <c r="K58" s="420"/>
      <c r="L58" s="420"/>
      <c r="M58" s="420"/>
      <c r="N58" s="420"/>
      <c r="O58" s="420"/>
    </row>
    <row r="59" spans="1:15">
      <c r="A59" s="60" t="s">
        <v>461</v>
      </c>
      <c r="B59" s="60" t="s">
        <v>1138</v>
      </c>
      <c r="C59" s="421">
        <v>0.50664240000000005</v>
      </c>
      <c r="D59" s="61">
        <v>8.8612995216976636</v>
      </c>
      <c r="E59" s="420"/>
      <c r="F59" s="420"/>
      <c r="G59" s="420"/>
      <c r="H59" s="420"/>
      <c r="I59" s="420"/>
      <c r="J59" s="420"/>
      <c r="K59" s="420"/>
      <c r="L59" s="420"/>
      <c r="M59" s="420"/>
      <c r="N59" s="420"/>
      <c r="O59" s="420"/>
    </row>
    <row r="60" spans="1:15">
      <c r="A60" s="60" t="s">
        <v>867</v>
      </c>
      <c r="B60" s="60" t="s">
        <v>1139</v>
      </c>
      <c r="C60" s="421">
        <v>0.44552049999999999</v>
      </c>
      <c r="D60" s="61">
        <v>-1.8064716785613444</v>
      </c>
      <c r="E60" s="420"/>
      <c r="F60" s="420"/>
      <c r="G60" s="420"/>
      <c r="H60" s="420"/>
      <c r="I60" s="420"/>
      <c r="J60" s="420"/>
      <c r="K60" s="420"/>
      <c r="L60" s="420"/>
      <c r="M60" s="420"/>
      <c r="N60" s="420"/>
      <c r="O60" s="420"/>
    </row>
    <row r="61" spans="1:15">
      <c r="A61" s="60" t="s">
        <v>102</v>
      </c>
      <c r="B61" s="60" t="s">
        <v>1140</v>
      </c>
      <c r="C61" s="421">
        <v>0.41103770000000001</v>
      </c>
      <c r="D61" s="61">
        <v>9.9729299471188977</v>
      </c>
      <c r="E61" s="420"/>
      <c r="F61" s="420"/>
      <c r="G61" s="420"/>
      <c r="H61" s="420"/>
      <c r="I61" s="420"/>
      <c r="J61" s="420"/>
      <c r="K61" s="420"/>
      <c r="L61" s="420"/>
      <c r="M61" s="420"/>
      <c r="N61" s="420"/>
      <c r="O61" s="420"/>
    </row>
    <row r="62" spans="1:15">
      <c r="A62" s="60" t="s">
        <v>127</v>
      </c>
      <c r="B62" s="60" t="s">
        <v>1141</v>
      </c>
      <c r="C62" s="421">
        <v>0.52081529999999998</v>
      </c>
      <c r="D62" s="61">
        <v>5.2258473802238683</v>
      </c>
      <c r="E62" s="420"/>
      <c r="F62" s="420"/>
      <c r="G62" s="420"/>
      <c r="H62" s="420"/>
      <c r="I62" s="420"/>
      <c r="J62" s="420"/>
      <c r="K62" s="420"/>
      <c r="L62" s="420"/>
      <c r="M62" s="420"/>
      <c r="N62" s="420"/>
      <c r="O62" s="420"/>
    </row>
    <row r="63" spans="1:15">
      <c r="A63" s="60" t="s">
        <v>74</v>
      </c>
      <c r="B63" s="60" t="s">
        <v>1142</v>
      </c>
      <c r="C63" s="421">
        <v>0.30584119999999998</v>
      </c>
      <c r="D63" s="61">
        <v>11.796834198489513</v>
      </c>
      <c r="E63" s="420"/>
      <c r="F63" s="420"/>
      <c r="G63" s="420"/>
      <c r="H63" s="420"/>
      <c r="I63" s="420"/>
      <c r="J63" s="420"/>
      <c r="K63" s="420"/>
      <c r="L63" s="420"/>
      <c r="M63" s="420"/>
      <c r="N63" s="420"/>
      <c r="O63" s="420"/>
    </row>
    <row r="64" spans="1:15">
      <c r="A64" s="60" t="s">
        <v>64</v>
      </c>
      <c r="B64" s="60" t="s">
        <v>1143</v>
      </c>
      <c r="C64" s="421">
        <v>0.2678797</v>
      </c>
      <c r="D64" s="61">
        <v>13.186447707467513</v>
      </c>
      <c r="E64" s="420"/>
      <c r="F64" s="420"/>
      <c r="G64" s="420"/>
      <c r="H64" s="420"/>
      <c r="I64" s="420"/>
      <c r="J64" s="420"/>
      <c r="K64" s="420"/>
      <c r="L64" s="420"/>
      <c r="M64" s="420"/>
      <c r="N64" s="420"/>
      <c r="O64" s="420"/>
    </row>
    <row r="65" spans="1:15">
      <c r="A65" s="60" t="s">
        <v>51</v>
      </c>
      <c r="B65" s="60" t="s">
        <v>1144</v>
      </c>
      <c r="C65" s="421">
        <v>0.3901443</v>
      </c>
      <c r="D65" s="61" t="e">
        <v>#N/A</v>
      </c>
      <c r="E65" s="420"/>
      <c r="F65" s="420"/>
      <c r="G65" s="420"/>
      <c r="H65" s="420"/>
      <c r="I65" s="420"/>
      <c r="J65" s="420"/>
      <c r="K65" s="420"/>
      <c r="L65" s="420"/>
      <c r="M65" s="420"/>
      <c r="N65" s="420"/>
      <c r="O65" s="420"/>
    </row>
    <row r="66" spans="1:15">
      <c r="A66" s="60" t="s">
        <v>75</v>
      </c>
      <c r="B66" s="60" t="s">
        <v>1145</v>
      </c>
      <c r="C66" s="421">
        <v>0.40054020000000001</v>
      </c>
      <c r="D66" s="61">
        <v>16.895209572566795</v>
      </c>
      <c r="E66" s="420"/>
      <c r="F66" s="420"/>
      <c r="G66" s="420"/>
      <c r="H66" s="420"/>
      <c r="I66" s="420"/>
      <c r="J66" s="420"/>
      <c r="K66" s="420"/>
      <c r="L66" s="420"/>
      <c r="M66" s="420"/>
      <c r="N66" s="420"/>
      <c r="O66" s="420"/>
    </row>
    <row r="67" spans="1:15">
      <c r="A67" s="60" t="s">
        <v>960</v>
      </c>
      <c r="B67" s="60" t="s">
        <v>1146</v>
      </c>
      <c r="C67" s="421">
        <v>0.40802939999999999</v>
      </c>
      <c r="D67" s="61">
        <v>5.3947842995338311</v>
      </c>
      <c r="E67" s="420"/>
      <c r="F67" s="420"/>
      <c r="G67" s="420"/>
      <c r="H67" s="420"/>
      <c r="I67" s="420"/>
      <c r="J67" s="420"/>
      <c r="K67" s="420"/>
      <c r="L67" s="420"/>
      <c r="M67" s="420"/>
      <c r="N67" s="420"/>
      <c r="O67" s="420"/>
    </row>
    <row r="68" spans="1:15">
      <c r="A68" s="60" t="s">
        <v>433</v>
      </c>
      <c r="B68" s="60" t="s">
        <v>1147</v>
      </c>
      <c r="C68" s="421">
        <v>0.29541859999999998</v>
      </c>
      <c r="D68" s="61">
        <v>12.831814418011867</v>
      </c>
      <c r="E68" s="420"/>
      <c r="F68" s="420"/>
      <c r="G68" s="420"/>
      <c r="H68" s="420"/>
      <c r="I68" s="420"/>
      <c r="J68" s="420"/>
      <c r="K68" s="420"/>
      <c r="L68" s="420"/>
      <c r="M68" s="420"/>
      <c r="N68" s="420"/>
      <c r="O68" s="420"/>
    </row>
    <row r="69" spans="1:15">
      <c r="A69" s="60" t="s">
        <v>17</v>
      </c>
      <c r="B69" s="60" t="s">
        <v>1148</v>
      </c>
      <c r="C69" s="421">
        <v>0.32807599999999998</v>
      </c>
      <c r="D69" s="61">
        <v>11.273757838428121</v>
      </c>
      <c r="E69" s="420"/>
      <c r="F69" s="420"/>
      <c r="G69" s="420"/>
      <c r="H69" s="420"/>
      <c r="I69" s="420"/>
      <c r="J69" s="420"/>
      <c r="K69" s="420"/>
      <c r="L69" s="420"/>
      <c r="M69" s="420"/>
      <c r="N69" s="420"/>
      <c r="O69" s="420"/>
    </row>
    <row r="70" spans="1:15">
      <c r="A70" s="60" t="s">
        <v>18</v>
      </c>
      <c r="B70" s="60" t="s">
        <v>1149</v>
      </c>
      <c r="C70" s="421">
        <v>0.39013019999999998</v>
      </c>
      <c r="D70" s="61" t="e">
        <v>#N/A</v>
      </c>
      <c r="E70" s="420"/>
      <c r="F70" s="420"/>
      <c r="G70" s="420"/>
      <c r="H70" s="420"/>
      <c r="I70" s="420"/>
      <c r="J70" s="420"/>
      <c r="K70" s="420"/>
      <c r="L70" s="420"/>
      <c r="M70" s="420"/>
      <c r="N70" s="420"/>
      <c r="O70" s="420"/>
    </row>
    <row r="71" spans="1:15">
      <c r="A71" s="60" t="s">
        <v>19</v>
      </c>
      <c r="B71" s="60" t="s">
        <v>1150</v>
      </c>
      <c r="C71" s="421">
        <v>0.35927999999999999</v>
      </c>
      <c r="D71" s="61">
        <v>11.728962471659427</v>
      </c>
      <c r="E71" s="420"/>
      <c r="F71" s="420"/>
      <c r="G71" s="420"/>
      <c r="H71" s="420"/>
      <c r="I71" s="420"/>
      <c r="J71" s="420"/>
      <c r="K71" s="420"/>
      <c r="L71" s="420"/>
      <c r="M71" s="420"/>
      <c r="N71" s="420"/>
      <c r="O71" s="420"/>
    </row>
    <row r="72" spans="1:15">
      <c r="A72" s="60" t="s">
        <v>434</v>
      </c>
      <c r="B72" s="60" t="s">
        <v>1151</v>
      </c>
      <c r="C72" s="421">
        <v>0.4545747</v>
      </c>
      <c r="D72" s="61">
        <v>10.494361891662866</v>
      </c>
      <c r="E72" s="420"/>
      <c r="F72" s="420"/>
      <c r="G72" s="420"/>
      <c r="H72" s="420"/>
      <c r="I72" s="420"/>
      <c r="J72" s="420"/>
      <c r="K72" s="420"/>
      <c r="L72" s="420"/>
      <c r="M72" s="420"/>
      <c r="N72" s="420"/>
      <c r="O72" s="420"/>
    </row>
    <row r="73" spans="1:15">
      <c r="A73" s="60" t="s">
        <v>20</v>
      </c>
      <c r="B73" s="60" t="s">
        <v>1152</v>
      </c>
      <c r="C73" s="421">
        <v>0.32854729999999999</v>
      </c>
      <c r="D73" s="61">
        <v>10.774888306558029</v>
      </c>
      <c r="E73" s="420"/>
      <c r="F73" s="420"/>
      <c r="G73" s="420"/>
      <c r="H73" s="420"/>
      <c r="I73" s="420"/>
      <c r="J73" s="420"/>
      <c r="K73" s="420"/>
      <c r="L73" s="420"/>
      <c r="M73" s="420"/>
      <c r="N73" s="420"/>
      <c r="O73" s="420"/>
    </row>
    <row r="74" spans="1:15">
      <c r="A74" s="60" t="s">
        <v>538</v>
      </c>
      <c r="B74" s="60" t="s">
        <v>1153</v>
      </c>
      <c r="C74" s="421">
        <v>0.3365573</v>
      </c>
      <c r="D74" s="61">
        <v>10.458153817400213</v>
      </c>
      <c r="E74" s="420"/>
      <c r="F74" s="420"/>
      <c r="G74" s="420"/>
      <c r="H74" s="420"/>
      <c r="I74" s="420"/>
      <c r="J74" s="420"/>
      <c r="K74" s="420"/>
      <c r="L74" s="420"/>
      <c r="M74" s="420"/>
      <c r="N74" s="420"/>
      <c r="O74" s="420"/>
    </row>
    <row r="75" spans="1:15">
      <c r="A75" s="60" t="s">
        <v>41</v>
      </c>
      <c r="B75" s="60" t="s">
        <v>1154</v>
      </c>
      <c r="C75" s="421">
        <v>0.27450279999999999</v>
      </c>
      <c r="D75" s="61">
        <v>9.1203144744862392</v>
      </c>
      <c r="E75" s="420"/>
      <c r="F75" s="420"/>
      <c r="G75" s="420"/>
      <c r="H75" s="420"/>
      <c r="I75" s="420"/>
      <c r="J75" s="420"/>
      <c r="K75" s="420"/>
      <c r="L75" s="420"/>
      <c r="M75" s="420"/>
      <c r="N75" s="420"/>
      <c r="O75" s="420"/>
    </row>
    <row r="76" spans="1:15">
      <c r="A76" s="60" t="s">
        <v>104</v>
      </c>
      <c r="B76" s="60" t="s">
        <v>1155</v>
      </c>
      <c r="C76" s="421">
        <v>0.4077577</v>
      </c>
      <c r="D76" s="61" t="e">
        <v>#N/A</v>
      </c>
      <c r="E76" s="420"/>
      <c r="F76" s="420"/>
      <c r="G76" s="420"/>
      <c r="H76" s="420"/>
      <c r="I76" s="420"/>
      <c r="J76" s="420"/>
      <c r="K76" s="420"/>
      <c r="L76" s="420"/>
      <c r="M76" s="420"/>
      <c r="N76" s="420"/>
      <c r="O76" s="420"/>
    </row>
    <row r="77" spans="1:15">
      <c r="A77" s="60" t="s">
        <v>560</v>
      </c>
      <c r="B77" s="60" t="s">
        <v>1156</v>
      </c>
      <c r="C77" s="421">
        <v>0.36973</v>
      </c>
      <c r="D77" s="61">
        <v>9.4538624254502892</v>
      </c>
      <c r="E77" s="420"/>
      <c r="F77" s="420"/>
      <c r="G77" s="420"/>
      <c r="H77" s="420"/>
      <c r="I77" s="420"/>
      <c r="J77" s="420"/>
      <c r="K77" s="420"/>
      <c r="L77" s="420"/>
      <c r="M77" s="420"/>
      <c r="N77" s="420"/>
      <c r="O77" s="420"/>
    </row>
    <row r="78" spans="1:15">
      <c r="A78" s="60" t="s">
        <v>1005</v>
      </c>
      <c r="B78" s="60" t="s">
        <v>1157</v>
      </c>
      <c r="C78" s="421">
        <v>0.31558049999999999</v>
      </c>
      <c r="D78" s="61">
        <v>10.672879981452667</v>
      </c>
      <c r="E78" s="420"/>
      <c r="F78" s="420"/>
      <c r="G78" s="420"/>
      <c r="H78" s="420"/>
      <c r="I78" s="420"/>
      <c r="J78" s="420"/>
      <c r="K78" s="420"/>
      <c r="L78" s="420"/>
      <c r="M78" s="420"/>
      <c r="N78" s="420"/>
      <c r="O78" s="420"/>
    </row>
    <row r="79" spans="1:15">
      <c r="A79" s="60" t="s">
        <v>435</v>
      </c>
      <c r="B79" s="60" t="s">
        <v>1158</v>
      </c>
      <c r="C79" s="421">
        <v>0.29012939999999998</v>
      </c>
      <c r="D79" s="61">
        <v>3.2003957527507914</v>
      </c>
      <c r="E79" s="420"/>
      <c r="F79" s="420"/>
      <c r="G79" s="420"/>
      <c r="H79" s="420"/>
      <c r="I79" s="420"/>
      <c r="J79" s="420"/>
      <c r="K79" s="420"/>
      <c r="L79" s="420"/>
      <c r="M79" s="420"/>
      <c r="N79" s="420"/>
      <c r="O79" s="420"/>
    </row>
    <row r="80" spans="1:15">
      <c r="A80" s="60" t="s">
        <v>128</v>
      </c>
      <c r="B80" s="60" t="s">
        <v>1159</v>
      </c>
      <c r="C80" s="421">
        <v>0.27690330000000002</v>
      </c>
      <c r="D80" s="61">
        <v>19.342015794342068</v>
      </c>
      <c r="E80" s="420"/>
      <c r="F80" s="420"/>
      <c r="G80" s="420"/>
      <c r="H80" s="420"/>
      <c r="I80" s="420"/>
      <c r="J80" s="420"/>
      <c r="K80" s="420"/>
      <c r="L80" s="420"/>
      <c r="M80" s="420"/>
      <c r="N80" s="420"/>
      <c r="O80" s="420"/>
    </row>
    <row r="81" spans="1:15">
      <c r="A81" s="60" t="s">
        <v>884</v>
      </c>
      <c r="B81" s="60" t="s">
        <v>1160</v>
      </c>
      <c r="C81" s="421">
        <v>0.36386279999999999</v>
      </c>
      <c r="D81" s="61">
        <v>10.058265242636384</v>
      </c>
      <c r="E81" s="420"/>
      <c r="F81" s="420"/>
      <c r="G81" s="420"/>
      <c r="H81" s="420"/>
      <c r="I81" s="420"/>
      <c r="J81" s="420"/>
      <c r="K81" s="420"/>
      <c r="L81" s="420"/>
      <c r="M81" s="420"/>
      <c r="N81" s="420"/>
      <c r="O81" s="420"/>
    </row>
    <row r="82" spans="1:15">
      <c r="A82" s="60" t="s">
        <v>90</v>
      </c>
      <c r="B82" s="60" t="s">
        <v>1161</v>
      </c>
      <c r="C82" s="421">
        <v>0.35571930000000002</v>
      </c>
      <c r="D82" s="61">
        <v>8.7492554930116935</v>
      </c>
      <c r="E82" s="420"/>
      <c r="F82" s="420"/>
      <c r="G82" s="420"/>
      <c r="H82" s="420"/>
      <c r="I82" s="420"/>
      <c r="J82" s="420"/>
      <c r="K82" s="420"/>
      <c r="L82" s="420"/>
      <c r="M82" s="420"/>
      <c r="N82" s="420"/>
      <c r="O82" s="420"/>
    </row>
    <row r="83" spans="1:15">
      <c r="A83" s="60" t="s">
        <v>539</v>
      </c>
      <c r="B83" s="60" t="s">
        <v>1162</v>
      </c>
      <c r="C83" s="421">
        <v>0.31832450000000001</v>
      </c>
      <c r="D83" s="61">
        <v>12.091673571936806</v>
      </c>
      <c r="E83" s="420"/>
      <c r="F83" s="420"/>
      <c r="G83" s="420"/>
      <c r="H83" s="420"/>
      <c r="I83" s="420"/>
      <c r="J83" s="420"/>
      <c r="K83" s="420"/>
      <c r="L83" s="420"/>
      <c r="M83" s="420"/>
      <c r="N83" s="420"/>
      <c r="O83" s="420"/>
    </row>
    <row r="84" spans="1:15">
      <c r="A84" s="60" t="s">
        <v>561</v>
      </c>
      <c r="B84" s="60" t="s">
        <v>1163</v>
      </c>
      <c r="C84" s="421">
        <v>0.448797</v>
      </c>
      <c r="D84" s="61" t="e">
        <v>#N/A</v>
      </c>
      <c r="E84" s="420"/>
      <c r="F84" s="420"/>
      <c r="G84" s="420"/>
      <c r="H84" s="420"/>
      <c r="I84" s="420"/>
      <c r="J84" s="420"/>
      <c r="K84" s="420"/>
      <c r="L84" s="420"/>
      <c r="M84" s="420"/>
      <c r="N84" s="420"/>
      <c r="O84" s="420"/>
    </row>
    <row r="85" spans="1:15">
      <c r="A85" s="60" t="s">
        <v>444</v>
      </c>
      <c r="B85" s="60" t="s">
        <v>1164</v>
      </c>
      <c r="C85" s="421">
        <v>0.35265459999999998</v>
      </c>
      <c r="D85" s="61" t="e">
        <v>#N/A</v>
      </c>
      <c r="E85" s="420"/>
      <c r="F85" s="420"/>
      <c r="G85" s="420"/>
      <c r="H85" s="420"/>
      <c r="I85" s="420"/>
      <c r="J85" s="420"/>
      <c r="K85" s="420"/>
      <c r="L85" s="420"/>
      <c r="M85" s="420"/>
      <c r="N85" s="420"/>
      <c r="O85" s="420"/>
    </row>
    <row r="86" spans="1:15">
      <c r="A86" s="60" t="s">
        <v>65</v>
      </c>
      <c r="B86" s="60" t="s">
        <v>1165</v>
      </c>
      <c r="C86" s="421">
        <v>0.37289699999999998</v>
      </c>
      <c r="D86" s="61">
        <v>12.578398610802669</v>
      </c>
      <c r="E86" s="420"/>
      <c r="F86" s="420"/>
      <c r="G86" s="420"/>
      <c r="H86" s="420"/>
      <c r="I86" s="420"/>
      <c r="J86" s="420"/>
      <c r="K86" s="420"/>
      <c r="L86" s="420"/>
      <c r="M86" s="420"/>
      <c r="N86" s="420"/>
      <c r="O86" s="420"/>
    </row>
    <row r="87" spans="1:15">
      <c r="A87" s="60" t="s">
        <v>22</v>
      </c>
      <c r="B87" s="60" t="s">
        <v>1166</v>
      </c>
      <c r="C87" s="421">
        <v>0.34896509999999997</v>
      </c>
      <c r="D87" s="61">
        <v>8.0146032158579956</v>
      </c>
      <c r="E87" s="420"/>
      <c r="F87" s="420"/>
      <c r="G87" s="420"/>
      <c r="H87" s="420"/>
      <c r="I87" s="420"/>
      <c r="J87" s="420"/>
      <c r="K87" s="420"/>
      <c r="L87" s="420"/>
      <c r="M87" s="420"/>
      <c r="N87" s="420"/>
      <c r="O87" s="420"/>
    </row>
    <row r="88" spans="1:15">
      <c r="A88" s="60" t="s">
        <v>105</v>
      </c>
      <c r="B88" s="60" t="s">
        <v>1167</v>
      </c>
      <c r="C88" s="421">
        <v>0.42648180000000002</v>
      </c>
      <c r="D88" s="61">
        <v>9.9391008811819912</v>
      </c>
      <c r="E88" s="420"/>
      <c r="F88" s="420"/>
      <c r="G88" s="420"/>
      <c r="H88" s="420"/>
      <c r="I88" s="420"/>
      <c r="J88" s="420"/>
      <c r="K88" s="420"/>
      <c r="L88" s="420"/>
      <c r="M88" s="420"/>
      <c r="N88" s="420"/>
      <c r="O88" s="420"/>
    </row>
    <row r="89" spans="1:15">
      <c r="A89" s="60" t="s">
        <v>562</v>
      </c>
      <c r="B89" s="60" t="s">
        <v>1168</v>
      </c>
      <c r="C89" s="421">
        <v>0.44694309999999998</v>
      </c>
      <c r="D89" s="61" t="e">
        <v>#N/A</v>
      </c>
      <c r="E89" s="420"/>
      <c r="F89" s="420"/>
      <c r="G89" s="420"/>
      <c r="H89" s="420"/>
      <c r="I89" s="420"/>
      <c r="J89" s="420"/>
      <c r="K89" s="420"/>
      <c r="L89" s="420"/>
      <c r="M89" s="420"/>
      <c r="N89" s="420"/>
      <c r="O89" s="420"/>
    </row>
    <row r="90" spans="1:15">
      <c r="A90" s="60" t="s">
        <v>76</v>
      </c>
      <c r="B90" s="60" t="s">
        <v>1169</v>
      </c>
      <c r="C90" s="421">
        <v>0.41037200000000001</v>
      </c>
      <c r="D90" s="61" t="e">
        <v>#N/A</v>
      </c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</row>
    <row r="91" spans="1:15">
      <c r="A91" s="60" t="s">
        <v>540</v>
      </c>
      <c r="B91" s="60" t="s">
        <v>1170</v>
      </c>
      <c r="C91" s="421">
        <v>0.31285649999999998</v>
      </c>
      <c r="D91" s="61" t="e">
        <v>#N/A</v>
      </c>
      <c r="E91" s="420"/>
      <c r="F91" s="420"/>
      <c r="G91" s="420"/>
      <c r="H91" s="420"/>
      <c r="I91" s="420"/>
      <c r="J91" s="420"/>
      <c r="K91" s="420"/>
      <c r="L91" s="420"/>
      <c r="M91" s="420"/>
      <c r="N91" s="420"/>
      <c r="O91" s="420"/>
    </row>
    <row r="92" spans="1:15">
      <c r="A92" s="60" t="s">
        <v>130</v>
      </c>
      <c r="B92" s="60" t="s">
        <v>1171</v>
      </c>
      <c r="C92" s="421">
        <v>0.3303796</v>
      </c>
      <c r="D92" s="61">
        <v>10.913100299728018</v>
      </c>
      <c r="E92" s="420"/>
      <c r="F92" s="420"/>
      <c r="G92" s="420"/>
      <c r="H92" s="420"/>
      <c r="I92" s="420"/>
      <c r="J92" s="420"/>
      <c r="K92" s="420"/>
      <c r="L92" s="420"/>
      <c r="M92" s="420"/>
      <c r="N92" s="420"/>
      <c r="O92" s="420"/>
    </row>
    <row r="93" spans="1:15">
      <c r="A93" s="60" t="s">
        <v>66</v>
      </c>
      <c r="B93" s="60" t="s">
        <v>1172</v>
      </c>
      <c r="C93" s="421">
        <v>0.29232239999999998</v>
      </c>
      <c r="D93" s="61">
        <v>14.52016601037811</v>
      </c>
      <c r="E93" s="420"/>
      <c r="F93" s="420"/>
      <c r="G93" s="420"/>
      <c r="H93" s="420"/>
      <c r="I93" s="420"/>
      <c r="J93" s="420"/>
      <c r="K93" s="420"/>
      <c r="L93" s="420"/>
      <c r="M93" s="420"/>
      <c r="N93" s="420"/>
      <c r="O93" s="420"/>
    </row>
    <row r="94" spans="1:15">
      <c r="A94" s="60" t="s">
        <v>563</v>
      </c>
      <c r="B94" s="60" t="s">
        <v>1173</v>
      </c>
      <c r="C94" s="421">
        <v>0.32619350000000003</v>
      </c>
      <c r="D94" s="61">
        <v>10.456671754203398</v>
      </c>
      <c r="E94" s="420"/>
      <c r="F94" s="420"/>
      <c r="G94" s="420"/>
      <c r="H94" s="420"/>
      <c r="I94" s="420"/>
      <c r="J94" s="420"/>
      <c r="K94" s="420"/>
      <c r="L94" s="420"/>
      <c r="M94" s="420"/>
      <c r="N94" s="420"/>
      <c r="O94" s="420"/>
    </row>
    <row r="95" spans="1:15">
      <c r="A95" s="60" t="s">
        <v>460</v>
      </c>
      <c r="B95" s="60" t="s">
        <v>1174</v>
      </c>
      <c r="C95" s="421">
        <v>0.3676121</v>
      </c>
      <c r="D95" s="61" t="e">
        <v>#N/A</v>
      </c>
      <c r="E95" s="420"/>
      <c r="F95" s="420"/>
      <c r="G95" s="420"/>
      <c r="H95" s="420"/>
      <c r="I95" s="420"/>
      <c r="J95" s="420"/>
      <c r="K95" s="420"/>
      <c r="L95" s="420"/>
      <c r="M95" s="420"/>
      <c r="N95" s="420"/>
      <c r="O95" s="420"/>
    </row>
    <row r="96" spans="1:15">
      <c r="A96" s="60" t="s">
        <v>57</v>
      </c>
      <c r="B96" s="60" t="s">
        <v>1175</v>
      </c>
      <c r="C96" s="421">
        <v>0.45375490000000002</v>
      </c>
      <c r="D96" s="61" t="e">
        <v>#N/A</v>
      </c>
      <c r="E96" s="420"/>
      <c r="F96" s="420"/>
      <c r="G96" s="420"/>
      <c r="H96" s="420"/>
      <c r="I96" s="420"/>
      <c r="J96" s="420"/>
      <c r="K96" s="420"/>
      <c r="L96" s="420"/>
      <c r="M96" s="420"/>
      <c r="N96" s="420"/>
      <c r="O96" s="420"/>
    </row>
    <row r="97" spans="1:15">
      <c r="A97" s="60" t="s">
        <v>1010</v>
      </c>
      <c r="B97" s="60" t="s">
        <v>1176</v>
      </c>
      <c r="C97" s="421">
        <v>0.4005763</v>
      </c>
      <c r="D97" s="61">
        <v>9.0835754850286552</v>
      </c>
      <c r="E97" s="420"/>
      <c r="F97" s="420"/>
      <c r="G97" s="420"/>
      <c r="H97" s="420"/>
      <c r="I97" s="420"/>
      <c r="J97" s="420"/>
      <c r="K97" s="420"/>
      <c r="L97" s="420"/>
      <c r="M97" s="420"/>
      <c r="N97" s="420"/>
      <c r="O97" s="420"/>
    </row>
    <row r="98" spans="1:15">
      <c r="A98" s="60" t="s">
        <v>106</v>
      </c>
      <c r="B98" s="60" t="s">
        <v>1177</v>
      </c>
      <c r="C98" s="421">
        <v>0.25661650000000003</v>
      </c>
      <c r="D98" s="61">
        <v>18.6641699085577</v>
      </c>
      <c r="E98" s="420"/>
      <c r="F98" s="420"/>
      <c r="G98" s="420"/>
      <c r="H98" s="420"/>
      <c r="I98" s="420"/>
      <c r="J98" s="420"/>
      <c r="K98" s="420"/>
      <c r="L98" s="420"/>
      <c r="M98" s="420"/>
      <c r="N98" s="420"/>
      <c r="O98" s="420"/>
    </row>
    <row r="99" spans="1:15">
      <c r="A99" s="60" t="s">
        <v>868</v>
      </c>
      <c r="B99" s="60" t="s">
        <v>1178</v>
      </c>
      <c r="C99" s="421">
        <v>0.32740989999999998</v>
      </c>
      <c r="D99" s="61" t="e">
        <v>#N/A</v>
      </c>
      <c r="E99" s="420"/>
      <c r="F99" s="420"/>
      <c r="G99" s="420"/>
      <c r="H99" s="420"/>
      <c r="I99" s="420"/>
      <c r="J99" s="420"/>
      <c r="K99" s="420"/>
      <c r="L99" s="420"/>
      <c r="M99" s="420"/>
      <c r="N99" s="420"/>
      <c r="O99" s="420"/>
    </row>
    <row r="100" spans="1:15">
      <c r="A100" s="60" t="s">
        <v>1012</v>
      </c>
      <c r="B100" s="60" t="s">
        <v>1179</v>
      </c>
      <c r="C100" s="421">
        <v>0.39005030000000002</v>
      </c>
      <c r="D100" s="61">
        <v>12.877376498363551</v>
      </c>
      <c r="E100" s="420"/>
      <c r="F100" s="420"/>
      <c r="G100" s="420"/>
      <c r="H100" s="420"/>
      <c r="I100" s="420"/>
      <c r="J100" s="420"/>
      <c r="K100" s="420"/>
      <c r="L100" s="420"/>
      <c r="M100" s="420"/>
      <c r="N100" s="420"/>
      <c r="O100" s="420"/>
    </row>
    <row r="101" spans="1:15">
      <c r="A101" s="60" t="s">
        <v>77</v>
      </c>
      <c r="B101" s="60" t="s">
        <v>1180</v>
      </c>
      <c r="C101" s="421">
        <v>0.39548509999999998</v>
      </c>
      <c r="D101" s="61">
        <v>11.163279607278591</v>
      </c>
      <c r="E101" s="420"/>
      <c r="F101" s="420"/>
      <c r="G101" s="420"/>
      <c r="H101" s="420"/>
      <c r="I101" s="420"/>
      <c r="J101" s="420"/>
      <c r="K101" s="420"/>
      <c r="L101" s="420"/>
      <c r="M101" s="420"/>
      <c r="N101" s="420"/>
      <c r="O101" s="420"/>
    </row>
    <row r="102" spans="1:15">
      <c r="A102" s="60" t="s">
        <v>107</v>
      </c>
      <c r="B102" s="60" t="s">
        <v>1181</v>
      </c>
      <c r="C102" s="421">
        <v>0.53996679999999997</v>
      </c>
      <c r="D102" s="61">
        <v>7.2502148675393814</v>
      </c>
      <c r="E102" s="420"/>
      <c r="F102" s="420"/>
      <c r="G102" s="420"/>
      <c r="H102" s="420"/>
      <c r="I102" s="420"/>
      <c r="J102" s="420"/>
      <c r="K102" s="420"/>
      <c r="L102" s="420"/>
      <c r="M102" s="420"/>
      <c r="N102" s="420"/>
      <c r="O102" s="420"/>
    </row>
    <row r="103" spans="1:15">
      <c r="A103" s="60" t="s">
        <v>131</v>
      </c>
      <c r="B103" s="60" t="s">
        <v>1182</v>
      </c>
      <c r="C103" s="421">
        <v>0.30696869999999998</v>
      </c>
      <c r="D103" s="61">
        <v>35.011494458038868</v>
      </c>
      <c r="E103" s="420"/>
      <c r="F103" s="420"/>
      <c r="G103" s="420"/>
      <c r="H103" s="420"/>
      <c r="I103" s="420"/>
      <c r="J103" s="420"/>
      <c r="K103" s="420"/>
      <c r="L103" s="420"/>
      <c r="M103" s="420"/>
      <c r="N103" s="420"/>
      <c r="O103" s="420"/>
    </row>
    <row r="104" spans="1:15">
      <c r="A104" s="60" t="s">
        <v>437</v>
      </c>
      <c r="B104" s="60" t="s">
        <v>1183</v>
      </c>
      <c r="C104" s="421">
        <v>0.59066609999999997</v>
      </c>
      <c r="D104" s="61" t="e">
        <v>#N/A</v>
      </c>
      <c r="E104" s="420"/>
      <c r="F104" s="420"/>
      <c r="G104" s="420"/>
      <c r="H104" s="420"/>
      <c r="I104" s="420"/>
      <c r="J104" s="420"/>
      <c r="K104" s="420"/>
      <c r="L104" s="420"/>
      <c r="M104" s="420"/>
      <c r="N104" s="420"/>
      <c r="O104" s="420"/>
    </row>
    <row r="105" spans="1:15">
      <c r="A105" s="60" t="s">
        <v>132</v>
      </c>
      <c r="B105" s="60" t="s">
        <v>1184</v>
      </c>
      <c r="C105" s="421">
        <v>0.32840589999999997</v>
      </c>
      <c r="D105" s="61">
        <v>10.666186520009985</v>
      </c>
      <c r="E105" s="420"/>
      <c r="F105" s="420"/>
      <c r="G105" s="420"/>
      <c r="H105" s="420"/>
      <c r="I105" s="420"/>
      <c r="J105" s="420"/>
      <c r="K105" s="420"/>
      <c r="L105" s="420"/>
      <c r="M105" s="420"/>
      <c r="N105" s="420"/>
      <c r="O105" s="420"/>
    </row>
    <row r="106" spans="1:15">
      <c r="A106" s="60" t="s">
        <v>23</v>
      </c>
      <c r="B106" s="60" t="s">
        <v>1185</v>
      </c>
      <c r="C106" s="421">
        <v>0.28535820000000001</v>
      </c>
      <c r="D106" s="61">
        <v>11.81206523389335</v>
      </c>
      <c r="E106" s="420"/>
      <c r="F106" s="420"/>
      <c r="G106" s="420"/>
      <c r="H106" s="420"/>
      <c r="I106" s="420"/>
      <c r="J106" s="420"/>
      <c r="K106" s="420"/>
      <c r="L106" s="420"/>
      <c r="M106" s="420"/>
      <c r="N106" s="420"/>
      <c r="O106" s="420"/>
    </row>
    <row r="107" spans="1:15">
      <c r="A107" s="60" t="s">
        <v>133</v>
      </c>
      <c r="B107" s="60" t="s">
        <v>1186</v>
      </c>
      <c r="C107" s="421">
        <v>0.4615629</v>
      </c>
      <c r="D107" s="61">
        <v>8.7053115878286729</v>
      </c>
      <c r="E107" s="420"/>
      <c r="F107" s="420"/>
      <c r="G107" s="420"/>
      <c r="H107" s="420"/>
      <c r="I107" s="420"/>
      <c r="J107" s="420"/>
      <c r="K107" s="420"/>
      <c r="L107" s="420"/>
      <c r="M107" s="420"/>
      <c r="N107" s="420"/>
      <c r="O107" s="420"/>
    </row>
    <row r="108" spans="1:15">
      <c r="A108" s="60" t="s">
        <v>108</v>
      </c>
      <c r="B108" s="60" t="s">
        <v>1187</v>
      </c>
      <c r="C108" s="421">
        <v>0.34276580000000001</v>
      </c>
      <c r="D108" s="61">
        <v>10.962791073594346</v>
      </c>
      <c r="E108" s="420"/>
      <c r="F108" s="420"/>
      <c r="G108" s="420"/>
      <c r="H108" s="420"/>
      <c r="I108" s="420"/>
      <c r="J108" s="420"/>
      <c r="K108" s="420"/>
      <c r="L108" s="420"/>
      <c r="M108" s="420"/>
      <c r="N108" s="420"/>
      <c r="O108" s="420"/>
    </row>
    <row r="109" spans="1:15">
      <c r="A109" s="60" t="s">
        <v>134</v>
      </c>
      <c r="B109" s="60" t="s">
        <v>1188</v>
      </c>
      <c r="C109" s="421">
        <v>0.4296644</v>
      </c>
      <c r="D109" s="61">
        <v>10.379699867474903</v>
      </c>
      <c r="E109" s="420"/>
      <c r="F109" s="420"/>
      <c r="G109" s="420"/>
      <c r="H109" s="420"/>
      <c r="I109" s="420"/>
      <c r="J109" s="420"/>
      <c r="K109" s="420"/>
      <c r="L109" s="420"/>
      <c r="M109" s="420"/>
      <c r="N109" s="420"/>
      <c r="O109" s="420"/>
    </row>
    <row r="110" spans="1:15">
      <c r="A110" s="60" t="s">
        <v>1009</v>
      </c>
      <c r="B110" s="60" t="s">
        <v>1189</v>
      </c>
      <c r="C110" s="421">
        <v>0.34200199999999997</v>
      </c>
      <c r="D110" s="61">
        <v>16.700794848816596</v>
      </c>
      <c r="E110" s="420"/>
      <c r="F110" s="420"/>
      <c r="G110" s="420"/>
      <c r="H110" s="420"/>
      <c r="I110" s="420"/>
      <c r="J110" s="420"/>
      <c r="K110" s="420"/>
      <c r="L110" s="420"/>
      <c r="M110" s="420"/>
      <c r="N110" s="420"/>
      <c r="O110" s="420"/>
    </row>
    <row r="111" spans="1:15">
      <c r="A111" s="60" t="s">
        <v>25</v>
      </c>
      <c r="B111" s="60" t="s">
        <v>1190</v>
      </c>
      <c r="C111" s="421">
        <v>0.26987329999999998</v>
      </c>
      <c r="D111" s="61">
        <v>13.328291107396065</v>
      </c>
      <c r="E111" s="420"/>
      <c r="F111" s="420"/>
      <c r="G111" s="420"/>
      <c r="H111" s="420"/>
      <c r="I111" s="420"/>
      <c r="J111" s="420"/>
      <c r="K111" s="420"/>
      <c r="L111" s="420"/>
      <c r="M111" s="420"/>
      <c r="N111" s="420"/>
      <c r="O111" s="420"/>
    </row>
    <row r="112" spans="1:15">
      <c r="A112" s="60" t="s">
        <v>78</v>
      </c>
      <c r="B112" s="60" t="s">
        <v>1191</v>
      </c>
      <c r="C112" s="421">
        <v>0.33450220000000003</v>
      </c>
      <c r="D112" s="61" t="e">
        <v>#N/A</v>
      </c>
      <c r="E112" s="420"/>
      <c r="F112" s="420"/>
      <c r="G112" s="420"/>
      <c r="H112" s="420"/>
      <c r="I112" s="420"/>
      <c r="J112" s="420"/>
      <c r="K112" s="420"/>
      <c r="L112" s="420"/>
      <c r="M112" s="420"/>
      <c r="N112" s="420"/>
      <c r="O112" s="420"/>
    </row>
    <row r="113" spans="1:15">
      <c r="A113" s="60" t="s">
        <v>438</v>
      </c>
      <c r="B113" s="60" t="s">
        <v>1192</v>
      </c>
      <c r="C113" s="421">
        <v>0.49212470000000003</v>
      </c>
      <c r="D113" s="61">
        <v>13.563417285121984</v>
      </c>
      <c r="E113" s="420"/>
      <c r="F113" s="420"/>
      <c r="G113" s="420"/>
      <c r="H113" s="420"/>
      <c r="I113" s="420"/>
      <c r="J113" s="420"/>
      <c r="K113" s="420"/>
      <c r="L113" s="420"/>
      <c r="M113" s="420"/>
      <c r="N113" s="420"/>
      <c r="O113" s="420"/>
    </row>
    <row r="114" spans="1:15">
      <c r="A114" s="60" t="s">
        <v>109</v>
      </c>
      <c r="B114" s="60" t="s">
        <v>1193</v>
      </c>
      <c r="C114" s="421">
        <v>0.41850789999999999</v>
      </c>
      <c r="D114" s="61">
        <v>9.0195208195635868</v>
      </c>
      <c r="E114" s="420"/>
      <c r="F114" s="420"/>
      <c r="G114" s="420"/>
      <c r="H114" s="420"/>
      <c r="I114" s="420"/>
      <c r="J114" s="420"/>
      <c r="K114" s="420"/>
      <c r="L114" s="420"/>
      <c r="M114" s="420"/>
      <c r="N114" s="420"/>
      <c r="O114" s="420"/>
    </row>
    <row r="115" spans="1:15">
      <c r="A115" s="60" t="s">
        <v>544</v>
      </c>
      <c r="B115" s="60" t="s">
        <v>1194</v>
      </c>
      <c r="C115" s="421">
        <v>0.46217819999999998</v>
      </c>
      <c r="D115" s="61">
        <v>13.280435747612215</v>
      </c>
      <c r="E115" s="420"/>
      <c r="F115" s="420"/>
      <c r="G115" s="420"/>
      <c r="H115" s="420"/>
      <c r="I115" s="420"/>
      <c r="J115" s="420"/>
      <c r="K115" s="420"/>
      <c r="L115" s="420"/>
      <c r="M115" s="420"/>
      <c r="N115" s="420"/>
      <c r="O115" s="420"/>
    </row>
    <row r="116" spans="1:15">
      <c r="A116" s="60" t="s">
        <v>79</v>
      </c>
      <c r="B116" s="60" t="s">
        <v>1195</v>
      </c>
      <c r="C116" s="421">
        <v>0.42823660000000002</v>
      </c>
      <c r="D116" s="61">
        <v>13.508276747185006</v>
      </c>
      <c r="E116" s="420"/>
      <c r="F116" s="420"/>
      <c r="G116" s="420"/>
      <c r="H116" s="420"/>
      <c r="I116" s="420"/>
      <c r="J116" s="420"/>
      <c r="K116" s="420"/>
      <c r="L116" s="420"/>
      <c r="M116" s="420"/>
      <c r="N116" s="420"/>
      <c r="O116" s="420"/>
    </row>
    <row r="117" spans="1:15">
      <c r="A117" s="60" t="s">
        <v>80</v>
      </c>
      <c r="B117" s="60" t="s">
        <v>1196</v>
      </c>
      <c r="C117" s="421">
        <v>0.4010611</v>
      </c>
      <c r="D117" s="61">
        <v>11.232135616884307</v>
      </c>
      <c r="E117" s="420"/>
      <c r="F117" s="420"/>
      <c r="G117" s="420"/>
      <c r="H117" s="420"/>
      <c r="I117" s="420"/>
      <c r="J117" s="420"/>
      <c r="K117" s="420"/>
      <c r="L117" s="420"/>
      <c r="M117" s="420"/>
      <c r="N117" s="420"/>
      <c r="O117" s="420"/>
    </row>
    <row r="118" spans="1:15">
      <c r="A118" s="60" t="s">
        <v>81</v>
      </c>
      <c r="B118" s="60" t="s">
        <v>1197</v>
      </c>
      <c r="C118" s="421">
        <v>0.29686050000000003</v>
      </c>
      <c r="D118" s="61">
        <v>20.3545069124558</v>
      </c>
      <c r="E118" s="420"/>
      <c r="F118" s="420"/>
      <c r="G118" s="420"/>
      <c r="H118" s="420"/>
      <c r="I118" s="420"/>
      <c r="J118" s="420"/>
      <c r="K118" s="420"/>
      <c r="L118" s="420"/>
      <c r="M118" s="420"/>
      <c r="N118" s="420"/>
      <c r="O118" s="420"/>
    </row>
    <row r="119" spans="1:15">
      <c r="A119" s="60" t="s">
        <v>26</v>
      </c>
      <c r="B119" s="60" t="s">
        <v>1198</v>
      </c>
      <c r="C119" s="421">
        <v>0.33803840000000002</v>
      </c>
      <c r="D119" s="61">
        <v>18.333773484863649</v>
      </c>
      <c r="E119" s="420"/>
      <c r="F119" s="420"/>
      <c r="G119" s="420"/>
      <c r="H119" s="420"/>
      <c r="I119" s="420"/>
      <c r="J119" s="420"/>
      <c r="K119" s="420"/>
      <c r="L119" s="420"/>
      <c r="M119" s="420"/>
      <c r="N119" s="420"/>
      <c r="O119" s="420"/>
    </row>
    <row r="120" spans="1:15">
      <c r="A120" s="60" t="s">
        <v>82</v>
      </c>
      <c r="B120" s="60" t="s">
        <v>1199</v>
      </c>
      <c r="C120" s="421">
        <v>0.3601683</v>
      </c>
      <c r="D120" s="61">
        <v>11.962834528308337</v>
      </c>
      <c r="E120" s="420"/>
      <c r="F120" s="420"/>
      <c r="G120" s="420"/>
      <c r="H120" s="420"/>
      <c r="I120" s="420"/>
      <c r="J120" s="420"/>
      <c r="K120" s="420"/>
      <c r="L120" s="420"/>
      <c r="M120" s="420"/>
      <c r="N120" s="420"/>
      <c r="O120" s="420"/>
    </row>
    <row r="121" spans="1:15">
      <c r="A121" s="60" t="s">
        <v>870</v>
      </c>
      <c r="B121" s="60" t="s">
        <v>1200</v>
      </c>
      <c r="C121" s="421">
        <v>0.37473010000000001</v>
      </c>
      <c r="D121" s="61">
        <v>12.083095715250931</v>
      </c>
      <c r="E121" s="420"/>
      <c r="F121" s="420"/>
      <c r="G121" s="420"/>
      <c r="H121" s="420"/>
      <c r="I121" s="420"/>
      <c r="J121" s="420"/>
      <c r="K121" s="420"/>
      <c r="L121" s="420"/>
      <c r="M121" s="420"/>
      <c r="N121" s="420"/>
      <c r="O121" s="420"/>
    </row>
    <row r="122" spans="1:15">
      <c r="A122" s="60" t="s">
        <v>110</v>
      </c>
      <c r="B122" s="60" t="s">
        <v>1201</v>
      </c>
      <c r="C122" s="421">
        <v>0.4371005</v>
      </c>
      <c r="D122" s="61" t="e">
        <v>#N/A</v>
      </c>
      <c r="E122" s="420"/>
      <c r="F122" s="420"/>
      <c r="G122" s="420"/>
      <c r="H122" s="420"/>
      <c r="I122" s="420"/>
      <c r="J122" s="420"/>
      <c r="K122" s="420"/>
      <c r="L122" s="420"/>
      <c r="M122" s="420"/>
      <c r="N122" s="420"/>
      <c r="O122" s="420"/>
    </row>
    <row r="123" spans="1:15">
      <c r="A123" s="60" t="s">
        <v>545</v>
      </c>
      <c r="B123" s="60" t="s">
        <v>1202</v>
      </c>
      <c r="C123" s="421">
        <v>0.3873181</v>
      </c>
      <c r="D123" s="61">
        <v>8.9406349816635107</v>
      </c>
      <c r="E123" s="420"/>
      <c r="F123" s="420"/>
      <c r="G123" s="420"/>
      <c r="H123" s="420"/>
      <c r="I123" s="420"/>
      <c r="J123" s="420"/>
      <c r="K123" s="420"/>
      <c r="L123" s="420"/>
      <c r="M123" s="420"/>
      <c r="N123" s="420"/>
      <c r="O123" s="420"/>
    </row>
    <row r="124" spans="1:15">
      <c r="A124" s="60" t="s">
        <v>871</v>
      </c>
      <c r="B124" s="60" t="s">
        <v>1203</v>
      </c>
      <c r="C124" s="421">
        <v>0.56319839999999999</v>
      </c>
      <c r="D124" s="61" t="e">
        <v>#N/A</v>
      </c>
      <c r="E124" s="420"/>
      <c r="F124" s="420"/>
      <c r="G124" s="420"/>
      <c r="H124" s="420"/>
      <c r="I124" s="420"/>
      <c r="J124" s="420"/>
      <c r="K124" s="420"/>
      <c r="L124" s="420"/>
      <c r="M124" s="420"/>
      <c r="N124" s="420"/>
      <c r="O124" s="420"/>
    </row>
    <row r="125" spans="1:15">
      <c r="A125" s="60" t="s">
        <v>135</v>
      </c>
      <c r="B125" s="60" t="s">
        <v>1204</v>
      </c>
      <c r="C125" s="421">
        <v>0.4028523</v>
      </c>
      <c r="D125" s="61">
        <v>9.8100236760264288</v>
      </c>
      <c r="E125" s="420"/>
      <c r="F125" s="420"/>
      <c r="G125" s="420"/>
      <c r="H125" s="420"/>
      <c r="I125" s="420"/>
      <c r="J125" s="420"/>
      <c r="K125" s="420"/>
      <c r="L125" s="420"/>
      <c r="M125" s="420"/>
      <c r="N125" s="420"/>
      <c r="O125" s="420"/>
    </row>
    <row r="126" spans="1:15">
      <c r="A126" s="60" t="s">
        <v>439</v>
      </c>
      <c r="B126" s="60" t="s">
        <v>1205</v>
      </c>
      <c r="C126" s="421">
        <v>0.30351060000000002</v>
      </c>
      <c r="D126" s="61">
        <v>5.1831805378491032</v>
      </c>
      <c r="E126" s="420"/>
      <c r="F126" s="420"/>
      <c r="G126" s="420"/>
      <c r="H126" s="420"/>
      <c r="I126" s="420"/>
      <c r="J126" s="420"/>
      <c r="K126" s="420"/>
      <c r="L126" s="420"/>
      <c r="M126" s="420"/>
      <c r="N126" s="420"/>
      <c r="O126" s="420"/>
    </row>
    <row r="127" spans="1:15">
      <c r="A127" s="60" t="s">
        <v>546</v>
      </c>
      <c r="B127" s="60" t="s">
        <v>1206</v>
      </c>
      <c r="C127" s="421">
        <v>0.46822789999999997</v>
      </c>
      <c r="D127" s="61">
        <v>10.127317344027475</v>
      </c>
      <c r="E127" s="420"/>
      <c r="F127" s="420"/>
      <c r="G127" s="420"/>
      <c r="H127" s="420"/>
      <c r="I127" s="420"/>
      <c r="J127" s="420"/>
      <c r="K127" s="420"/>
      <c r="L127" s="420"/>
      <c r="M127" s="420"/>
      <c r="N127" s="420"/>
      <c r="O127" s="420"/>
    </row>
    <row r="128" spans="1:15">
      <c r="A128" s="60" t="s">
        <v>565</v>
      </c>
      <c r="B128" s="60" t="s">
        <v>1207</v>
      </c>
      <c r="C128" s="421">
        <v>0.35690179999999999</v>
      </c>
      <c r="D128" s="61" t="e">
        <v>#N/A</v>
      </c>
      <c r="E128" s="420"/>
      <c r="F128" s="420"/>
      <c r="G128" s="420"/>
      <c r="H128" s="420"/>
      <c r="I128" s="420"/>
      <c r="J128" s="420"/>
      <c r="K128" s="420"/>
      <c r="L128" s="420"/>
      <c r="M128" s="420"/>
      <c r="N128" s="420"/>
      <c r="O128" s="420"/>
    </row>
    <row r="129" spans="1:15">
      <c r="A129" s="60" t="s">
        <v>27</v>
      </c>
      <c r="B129" s="60" t="s">
        <v>1208</v>
      </c>
      <c r="C129" s="421">
        <v>0.2516775</v>
      </c>
      <c r="D129" s="61">
        <v>20.506835887887721</v>
      </c>
      <c r="E129" s="420"/>
      <c r="F129" s="420"/>
      <c r="G129" s="420"/>
      <c r="H129" s="420"/>
      <c r="I129" s="420"/>
      <c r="J129" s="420"/>
      <c r="K129" s="420"/>
      <c r="L129" s="420"/>
      <c r="M129" s="420"/>
      <c r="N129" s="420"/>
      <c r="O129" s="420"/>
    </row>
    <row r="130" spans="1:15">
      <c r="A130" s="60" t="s">
        <v>28</v>
      </c>
      <c r="B130" s="60" t="s">
        <v>1209</v>
      </c>
      <c r="C130" s="421">
        <v>0.24219309999999999</v>
      </c>
      <c r="D130" s="61">
        <v>20.364655434125424</v>
      </c>
      <c r="E130" s="420"/>
      <c r="F130" s="420"/>
      <c r="G130" s="420"/>
      <c r="H130" s="420"/>
      <c r="I130" s="420"/>
      <c r="J130" s="420"/>
      <c r="K130" s="420"/>
      <c r="L130" s="420"/>
      <c r="M130" s="420"/>
      <c r="N130" s="420"/>
      <c r="O130" s="420"/>
    </row>
    <row r="131" spans="1:15">
      <c r="A131" s="60" t="s">
        <v>566</v>
      </c>
      <c r="B131" s="60" t="s">
        <v>1210</v>
      </c>
      <c r="C131" s="421">
        <v>0.37054930000000003</v>
      </c>
      <c r="D131" s="61">
        <v>11.220122612461379</v>
      </c>
      <c r="E131" s="420"/>
      <c r="F131" s="420"/>
      <c r="G131" s="420"/>
      <c r="H131" s="420"/>
      <c r="I131" s="420"/>
      <c r="J131" s="420"/>
      <c r="K131" s="420"/>
      <c r="L131" s="420"/>
      <c r="M131" s="420"/>
      <c r="N131" s="420"/>
      <c r="O131" s="420"/>
    </row>
    <row r="132" spans="1:15">
      <c r="A132" s="60" t="s">
        <v>59</v>
      </c>
      <c r="B132" s="60" t="s">
        <v>1211</v>
      </c>
      <c r="C132" s="421">
        <v>0.63026070000000001</v>
      </c>
      <c r="D132" s="61">
        <v>9.5637876057327862</v>
      </c>
      <c r="E132" s="420"/>
      <c r="F132" s="420"/>
      <c r="G132" s="420"/>
      <c r="H132" s="420"/>
      <c r="I132" s="420"/>
      <c r="J132" s="420"/>
      <c r="K132" s="420"/>
      <c r="L132" s="420"/>
      <c r="M132" s="420"/>
      <c r="N132" s="420"/>
      <c r="O132" s="420"/>
    </row>
    <row r="133" spans="1:15">
      <c r="A133" s="60" t="s">
        <v>445</v>
      </c>
      <c r="B133" s="60" t="s">
        <v>1212</v>
      </c>
      <c r="C133" s="421">
        <v>0.4634066</v>
      </c>
      <c r="D133" s="61">
        <v>7.8050416835155954</v>
      </c>
      <c r="E133" s="420"/>
      <c r="F133" s="420"/>
      <c r="G133" s="420"/>
      <c r="H133" s="420"/>
      <c r="I133" s="420"/>
      <c r="J133" s="420"/>
      <c r="K133" s="420"/>
      <c r="L133" s="420"/>
      <c r="M133" s="420"/>
      <c r="N133" s="420"/>
      <c r="O133" s="420"/>
    </row>
    <row r="134" spans="1:15">
      <c r="A134" s="60" t="s">
        <v>29</v>
      </c>
      <c r="B134" s="60" t="s">
        <v>1213</v>
      </c>
      <c r="C134" s="421">
        <v>0.34654550000000001</v>
      </c>
      <c r="D134" s="61">
        <v>18.476638910866271</v>
      </c>
      <c r="E134" s="420"/>
      <c r="F134" s="420"/>
      <c r="G134" s="420"/>
      <c r="H134" s="420"/>
      <c r="I134" s="420"/>
      <c r="J134" s="420"/>
      <c r="K134" s="420"/>
      <c r="L134" s="420"/>
      <c r="M134" s="420"/>
      <c r="N134" s="420"/>
      <c r="O134" s="420"/>
    </row>
    <row r="135" spans="1:15">
      <c r="A135" s="60" t="s">
        <v>83</v>
      </c>
      <c r="B135" s="60" t="s">
        <v>1214</v>
      </c>
      <c r="C135" s="421">
        <v>0.39811079999999999</v>
      </c>
      <c r="D135" s="61" t="e">
        <v>#N/A</v>
      </c>
      <c r="E135" s="420"/>
      <c r="F135" s="420"/>
      <c r="G135" s="420"/>
      <c r="H135" s="420"/>
      <c r="I135" s="420"/>
      <c r="J135" s="420"/>
      <c r="K135" s="420"/>
      <c r="L135" s="420"/>
      <c r="M135" s="420"/>
      <c r="N135" s="420"/>
      <c r="O135" s="420"/>
    </row>
    <row r="136" spans="1:15">
      <c r="A136" s="60" t="s">
        <v>548</v>
      </c>
      <c r="B136" s="60" t="s">
        <v>1215</v>
      </c>
      <c r="C136" s="421">
        <v>0.51233309999999999</v>
      </c>
      <c r="D136" s="61" t="e">
        <v>#N/A</v>
      </c>
      <c r="E136" s="420"/>
      <c r="F136" s="420"/>
      <c r="G136" s="420"/>
      <c r="H136" s="420"/>
      <c r="I136" s="420"/>
      <c r="J136" s="420"/>
      <c r="K136" s="420"/>
      <c r="L136" s="420"/>
      <c r="M136" s="420"/>
      <c r="N136" s="420"/>
      <c r="O136" s="420"/>
    </row>
    <row r="137" spans="1:15">
      <c r="A137" s="60" t="s">
        <v>111</v>
      </c>
      <c r="B137" s="60" t="s">
        <v>1216</v>
      </c>
      <c r="C137" s="421">
        <v>0.34243200000000001</v>
      </c>
      <c r="D137" s="61">
        <v>9.8391382284520663</v>
      </c>
      <c r="E137" s="420"/>
      <c r="F137" s="420"/>
      <c r="G137" s="420"/>
      <c r="H137" s="420"/>
      <c r="I137" s="420"/>
      <c r="J137" s="420"/>
      <c r="K137" s="420"/>
      <c r="L137" s="420"/>
      <c r="M137" s="420"/>
      <c r="N137" s="420"/>
      <c r="O137" s="420"/>
    </row>
    <row r="138" spans="1:15">
      <c r="A138" s="60" t="s">
        <v>440</v>
      </c>
      <c r="B138" s="60" t="s">
        <v>1217</v>
      </c>
      <c r="C138" s="421">
        <v>0.57609750000000004</v>
      </c>
      <c r="D138" s="61">
        <v>10.148345023225296</v>
      </c>
      <c r="E138" s="420"/>
      <c r="F138" s="420"/>
      <c r="G138" s="420"/>
      <c r="H138" s="420"/>
      <c r="I138" s="420"/>
      <c r="J138" s="420"/>
      <c r="K138" s="420"/>
      <c r="L138" s="420"/>
      <c r="M138" s="420"/>
      <c r="N138" s="420"/>
      <c r="O138" s="420"/>
    </row>
    <row r="139" spans="1:15">
      <c r="A139" s="60" t="s">
        <v>30</v>
      </c>
      <c r="B139" s="60" t="s">
        <v>1218</v>
      </c>
      <c r="C139" s="421">
        <v>0.287746</v>
      </c>
      <c r="D139" s="61">
        <v>13.992566348514728</v>
      </c>
      <c r="E139" s="420"/>
      <c r="F139" s="420"/>
      <c r="G139" s="420"/>
      <c r="H139" s="420"/>
      <c r="I139" s="420"/>
      <c r="J139" s="420"/>
      <c r="K139" s="420"/>
      <c r="L139" s="420"/>
      <c r="M139" s="420"/>
      <c r="N139" s="420"/>
      <c r="O139" s="420"/>
    </row>
    <row r="140" spans="1:15">
      <c r="A140" s="60" t="s">
        <v>31</v>
      </c>
      <c r="B140" s="60" t="s">
        <v>1219</v>
      </c>
      <c r="C140" s="421">
        <v>0.32676329999999998</v>
      </c>
      <c r="D140" s="61">
        <v>11.299341646529173</v>
      </c>
      <c r="E140" s="420"/>
      <c r="F140" s="420"/>
      <c r="G140" s="420"/>
      <c r="H140" s="420"/>
      <c r="I140" s="420"/>
      <c r="J140" s="420"/>
      <c r="K140" s="420"/>
      <c r="L140" s="420"/>
      <c r="M140" s="420"/>
      <c r="N140" s="420"/>
      <c r="O140" s="420"/>
    </row>
    <row r="141" spans="1:15">
      <c r="A141" s="60" t="s">
        <v>1007</v>
      </c>
      <c r="B141" s="60" t="s">
        <v>1220</v>
      </c>
      <c r="C141" s="421">
        <v>0.35776170000000002</v>
      </c>
      <c r="D141" s="61" t="e">
        <v>#N/A</v>
      </c>
      <c r="E141" s="420"/>
      <c r="F141" s="420"/>
      <c r="G141" s="420"/>
      <c r="H141" s="420"/>
      <c r="I141" s="420"/>
      <c r="J141" s="420"/>
      <c r="K141" s="420"/>
      <c r="L141" s="420"/>
      <c r="M141" s="420"/>
      <c r="N141" s="420"/>
      <c r="O141" s="420"/>
    </row>
    <row r="142" spans="1:15">
      <c r="A142" s="60" t="s">
        <v>1006</v>
      </c>
      <c r="B142" s="60" t="s">
        <v>1221</v>
      </c>
      <c r="C142" s="421">
        <v>0.31482719999999997</v>
      </c>
      <c r="D142" s="61" t="e">
        <v>#N/A</v>
      </c>
      <c r="E142" s="420"/>
      <c r="F142" s="420"/>
      <c r="G142" s="420"/>
      <c r="H142" s="420"/>
      <c r="I142" s="420"/>
      <c r="J142" s="420"/>
      <c r="K142" s="420"/>
      <c r="L142" s="420"/>
      <c r="M142" s="420"/>
      <c r="N142" s="420"/>
      <c r="O142" s="420"/>
    </row>
    <row r="143" spans="1:15">
      <c r="A143" s="60" t="s">
        <v>136</v>
      </c>
      <c r="B143" s="60" t="s">
        <v>1222</v>
      </c>
      <c r="C143" s="421">
        <v>0.33995720000000001</v>
      </c>
      <c r="D143" s="61">
        <v>11.831013140846812</v>
      </c>
      <c r="E143" s="420"/>
      <c r="F143" s="420"/>
      <c r="G143" s="420"/>
      <c r="H143" s="420"/>
      <c r="I143" s="420"/>
      <c r="J143" s="420"/>
      <c r="K143" s="420"/>
      <c r="L143" s="420"/>
      <c r="M143" s="420"/>
      <c r="N143" s="420"/>
      <c r="O143" s="420"/>
    </row>
    <row r="144" spans="1:15">
      <c r="A144" s="60" t="s">
        <v>112</v>
      </c>
      <c r="B144" s="60" t="s">
        <v>1223</v>
      </c>
      <c r="C144" s="421">
        <v>0.4049123</v>
      </c>
      <c r="D144" s="61" t="e">
        <v>#N/A</v>
      </c>
      <c r="E144" s="420"/>
      <c r="F144" s="420"/>
      <c r="G144" s="420"/>
      <c r="H144" s="420"/>
      <c r="I144" s="420"/>
      <c r="J144" s="420"/>
      <c r="K144" s="420"/>
      <c r="L144" s="420"/>
      <c r="M144" s="420"/>
      <c r="N144" s="420"/>
      <c r="O144" s="420"/>
    </row>
    <row r="145" spans="1:15">
      <c r="A145" s="60" t="s">
        <v>84</v>
      </c>
      <c r="B145" s="60" t="s">
        <v>1224</v>
      </c>
      <c r="C145" s="421">
        <v>0.36412169999999999</v>
      </c>
      <c r="D145" s="61">
        <v>10.84019644645176</v>
      </c>
      <c r="E145" s="420"/>
      <c r="F145" s="420"/>
      <c r="G145" s="420"/>
      <c r="H145" s="420"/>
      <c r="I145" s="420"/>
      <c r="J145" s="420"/>
      <c r="K145" s="420"/>
      <c r="L145" s="420"/>
      <c r="M145" s="420"/>
      <c r="N145" s="420"/>
      <c r="O145" s="420"/>
    </row>
    <row r="146" spans="1:15">
      <c r="A146" s="60" t="s">
        <v>205</v>
      </c>
      <c r="B146" s="60" t="s">
        <v>1225</v>
      </c>
      <c r="C146" s="421">
        <v>0.28652929999999999</v>
      </c>
      <c r="D146" s="61">
        <v>-0.76706023514680166</v>
      </c>
      <c r="E146" s="420"/>
      <c r="F146" s="420"/>
      <c r="G146" s="420"/>
      <c r="H146" s="420"/>
      <c r="I146" s="420"/>
      <c r="J146" s="420"/>
      <c r="K146" s="420"/>
      <c r="L146" s="420"/>
      <c r="M146" s="420"/>
      <c r="N146" s="420"/>
      <c r="O146" s="420"/>
    </row>
    <row r="147" spans="1:15">
      <c r="A147" s="60" t="s">
        <v>567</v>
      </c>
      <c r="B147" s="60" t="s">
        <v>1226</v>
      </c>
      <c r="C147" s="421">
        <v>0.43056139999999998</v>
      </c>
      <c r="D147" s="61">
        <v>9.866698793974308</v>
      </c>
      <c r="E147" s="420"/>
      <c r="F147" s="420"/>
      <c r="G147" s="420"/>
      <c r="H147" s="420"/>
      <c r="I147" s="420"/>
      <c r="J147" s="420"/>
      <c r="K147" s="420"/>
      <c r="L147" s="420"/>
      <c r="M147" s="420"/>
      <c r="N147" s="420"/>
      <c r="O147" s="420"/>
    </row>
    <row r="148" spans="1:15">
      <c r="A148" s="60" t="s">
        <v>933</v>
      </c>
      <c r="B148" s="60" t="s">
        <v>1227</v>
      </c>
      <c r="C148" s="421">
        <v>0.3758744</v>
      </c>
      <c r="D148" s="61">
        <v>9.4247009557290653</v>
      </c>
      <c r="E148" s="420"/>
      <c r="F148" s="420"/>
      <c r="G148" s="420"/>
      <c r="H148" s="420"/>
      <c r="I148" s="420"/>
      <c r="J148" s="420"/>
      <c r="K148" s="420"/>
      <c r="L148" s="420"/>
      <c r="M148" s="420"/>
      <c r="N148" s="420"/>
      <c r="O148" s="420"/>
    </row>
    <row r="149" spans="1:15">
      <c r="A149" s="60" t="s">
        <v>441</v>
      </c>
      <c r="B149" s="60" t="s">
        <v>1228</v>
      </c>
      <c r="C149" s="421">
        <v>0.40272960000000002</v>
      </c>
      <c r="D149" s="61">
        <v>10.158860594530831</v>
      </c>
      <c r="E149" s="420"/>
      <c r="F149" s="420"/>
      <c r="G149" s="420"/>
      <c r="H149" s="420"/>
      <c r="I149" s="420"/>
      <c r="J149" s="420"/>
      <c r="K149" s="420"/>
      <c r="L149" s="420"/>
      <c r="M149" s="420"/>
      <c r="N149" s="420"/>
      <c r="O149" s="420"/>
    </row>
    <row r="150" spans="1:15">
      <c r="A150" s="60" t="s">
        <v>442</v>
      </c>
      <c r="B150" s="60" t="s">
        <v>1229</v>
      </c>
      <c r="C150" s="421">
        <v>0.32815879999999997</v>
      </c>
      <c r="D150" s="61" t="e">
        <v>#N/A</v>
      </c>
      <c r="E150" s="420"/>
      <c r="F150" s="420"/>
      <c r="G150" s="420"/>
      <c r="H150" s="420"/>
      <c r="I150" s="420"/>
      <c r="J150" s="420"/>
      <c r="K150" s="420"/>
      <c r="L150" s="420"/>
      <c r="M150" s="420"/>
      <c r="N150" s="420"/>
      <c r="O150" s="420"/>
    </row>
    <row r="151" spans="1:15">
      <c r="A151" s="60" t="s">
        <v>54</v>
      </c>
      <c r="B151" s="60" t="s">
        <v>1230</v>
      </c>
      <c r="C151" s="421">
        <v>0.41877520000000001</v>
      </c>
      <c r="D151" s="61">
        <v>12.768022310382912</v>
      </c>
      <c r="E151" s="420"/>
      <c r="F151" s="420"/>
      <c r="G151" s="420"/>
      <c r="H151" s="420"/>
      <c r="I151" s="420"/>
      <c r="J151" s="420"/>
      <c r="K151" s="420"/>
      <c r="L151" s="420"/>
      <c r="M151" s="420"/>
      <c r="N151" s="420"/>
      <c r="O151" s="420"/>
    </row>
    <row r="152" spans="1:15">
      <c r="A152" s="60" t="s">
        <v>443</v>
      </c>
      <c r="B152" s="60" t="s">
        <v>1231</v>
      </c>
      <c r="C152" s="421">
        <v>0.4076536</v>
      </c>
      <c r="D152" s="61">
        <v>10.032601434147173</v>
      </c>
      <c r="E152" s="420"/>
      <c r="F152" s="420"/>
      <c r="G152" s="420"/>
      <c r="H152" s="420"/>
      <c r="I152" s="420"/>
      <c r="J152" s="420"/>
      <c r="K152" s="420"/>
      <c r="L152" s="420"/>
      <c r="M152" s="420"/>
      <c r="N152" s="420"/>
      <c r="O152" s="420"/>
    </row>
    <row r="153" spans="1:15">
      <c r="A153" s="60" t="s">
        <v>550</v>
      </c>
      <c r="B153" s="60" t="s">
        <v>1232</v>
      </c>
      <c r="C153" s="421">
        <v>0.39139030000000002</v>
      </c>
      <c r="D153" s="61">
        <v>9.6553355872374258</v>
      </c>
      <c r="E153" s="420"/>
      <c r="F153" s="420"/>
      <c r="G153" s="420"/>
      <c r="H153" s="420"/>
      <c r="I153" s="420"/>
      <c r="J153" s="420"/>
      <c r="K153" s="420"/>
      <c r="L153" s="420"/>
      <c r="M153" s="420"/>
      <c r="N153" s="420"/>
      <c r="O153" s="420"/>
    </row>
    <row r="154" spans="1:15">
      <c r="A154" s="60" t="s">
        <v>113</v>
      </c>
      <c r="B154" s="60" t="s">
        <v>1233</v>
      </c>
      <c r="C154" s="421">
        <v>0.4275369</v>
      </c>
      <c r="D154" s="61" t="e">
        <v>#N/A</v>
      </c>
      <c r="E154" s="420"/>
      <c r="F154" s="420"/>
      <c r="G154" s="420"/>
      <c r="H154" s="420"/>
      <c r="I154" s="420"/>
      <c r="J154" s="420"/>
      <c r="K154" s="420"/>
      <c r="L154" s="420"/>
      <c r="M154" s="420"/>
      <c r="N154" s="420"/>
      <c r="O154" s="420"/>
    </row>
    <row r="155" spans="1:15">
      <c r="A155" s="60" t="s">
        <v>85</v>
      </c>
      <c r="B155" s="60" t="s">
        <v>1234</v>
      </c>
      <c r="C155" s="421">
        <v>0.26071490000000003</v>
      </c>
      <c r="D155" s="61">
        <v>11.103464697000506</v>
      </c>
      <c r="E155" s="420"/>
      <c r="F155" s="420"/>
      <c r="G155" s="420"/>
      <c r="H155" s="420"/>
      <c r="I155" s="420"/>
      <c r="J155" s="420"/>
      <c r="K155" s="420"/>
      <c r="L155" s="420"/>
      <c r="M155" s="420"/>
      <c r="N155" s="420"/>
      <c r="O155" s="420"/>
    </row>
    <row r="156" spans="1:15">
      <c r="A156" s="60" t="s">
        <v>35</v>
      </c>
      <c r="B156" s="60" t="s">
        <v>1235</v>
      </c>
      <c r="C156" s="421">
        <v>0.32510420000000001</v>
      </c>
      <c r="D156" s="61">
        <v>13.163923331728775</v>
      </c>
      <c r="E156" s="420"/>
      <c r="F156" s="420"/>
      <c r="G156" s="420"/>
      <c r="H156" s="420"/>
      <c r="I156" s="420"/>
      <c r="J156" s="420"/>
      <c r="K156" s="420"/>
      <c r="L156" s="420"/>
      <c r="M156" s="420"/>
      <c r="N156" s="420"/>
      <c r="O156" s="420"/>
    </row>
    <row r="157" spans="1:15">
      <c r="A157" s="60" t="s">
        <v>32</v>
      </c>
      <c r="B157" s="60" t="s">
        <v>1236</v>
      </c>
      <c r="C157" s="421">
        <v>0.3477961</v>
      </c>
      <c r="D157" s="61">
        <v>7.8263341503981607</v>
      </c>
      <c r="E157" s="420"/>
      <c r="F157" s="420"/>
      <c r="G157" s="420"/>
      <c r="H157" s="420"/>
      <c r="I157" s="420"/>
      <c r="J157" s="420"/>
      <c r="K157" s="420"/>
      <c r="L157" s="420"/>
      <c r="M157" s="420"/>
      <c r="N157" s="420"/>
      <c r="O157" s="420"/>
    </row>
    <row r="158" spans="1:15">
      <c r="A158" s="60" t="s">
        <v>33</v>
      </c>
      <c r="B158" s="60" t="s">
        <v>1237</v>
      </c>
      <c r="C158" s="421">
        <v>0.41426049999999998</v>
      </c>
      <c r="D158" s="61" t="e">
        <v>#N/A</v>
      </c>
      <c r="E158" s="420"/>
      <c r="F158" s="420"/>
      <c r="G158" s="420"/>
      <c r="H158" s="420"/>
      <c r="I158" s="420"/>
      <c r="J158" s="420"/>
      <c r="K158" s="420"/>
      <c r="L158" s="420"/>
      <c r="M158" s="420"/>
      <c r="N158" s="420"/>
      <c r="O158" s="420"/>
    </row>
    <row r="159" spans="1:15">
      <c r="A159" s="60" t="s">
        <v>86</v>
      </c>
      <c r="B159" s="60" t="s">
        <v>1238</v>
      </c>
      <c r="C159" s="421">
        <v>0.39687240000000001</v>
      </c>
      <c r="D159" s="61">
        <v>12.156685452535651</v>
      </c>
      <c r="E159" s="420"/>
      <c r="F159" s="420"/>
      <c r="G159" s="420"/>
      <c r="H159" s="420"/>
      <c r="I159" s="420"/>
      <c r="J159" s="420"/>
      <c r="K159" s="420"/>
      <c r="L159" s="420"/>
      <c r="M159" s="420"/>
      <c r="N159" s="420"/>
      <c r="O159" s="420"/>
    </row>
    <row r="160" spans="1:15">
      <c r="A160" s="60" t="s">
        <v>114</v>
      </c>
      <c r="B160" s="60" t="s">
        <v>1239</v>
      </c>
      <c r="C160" s="421">
        <v>0.352688</v>
      </c>
      <c r="D160" s="61">
        <v>10.026862830355615</v>
      </c>
      <c r="E160" s="420"/>
      <c r="F160" s="420"/>
      <c r="G160" s="420"/>
      <c r="H160" s="420"/>
      <c r="I160" s="420"/>
      <c r="J160" s="420"/>
      <c r="K160" s="420"/>
      <c r="L160" s="420"/>
      <c r="M160" s="420"/>
      <c r="N160" s="420"/>
      <c r="O160" s="420"/>
    </row>
    <row r="161" spans="1:15">
      <c r="A161" s="60" t="s">
        <v>551</v>
      </c>
      <c r="B161" s="60" t="s">
        <v>1240</v>
      </c>
      <c r="C161" s="421">
        <v>0.37626229999999999</v>
      </c>
      <c r="D161" s="61">
        <v>11.488423278680683</v>
      </c>
      <c r="E161" s="420"/>
      <c r="F161" s="420"/>
      <c r="G161" s="420"/>
      <c r="H161" s="420"/>
      <c r="I161" s="420"/>
      <c r="J161" s="420"/>
      <c r="K161" s="420"/>
      <c r="L161" s="420"/>
      <c r="M161" s="420"/>
      <c r="N161" s="420"/>
      <c r="O161" s="420"/>
    </row>
    <row r="162" spans="1:15">
      <c r="A162" s="60" t="s">
        <v>1011</v>
      </c>
      <c r="B162" s="60" t="s">
        <v>1241</v>
      </c>
      <c r="C162" s="421">
        <v>0.46941310000000003</v>
      </c>
      <c r="D162" s="61">
        <v>8.9775973897540169</v>
      </c>
      <c r="E162" s="420"/>
      <c r="F162" s="420"/>
      <c r="G162" s="420"/>
      <c r="H162" s="420"/>
      <c r="I162" s="420"/>
      <c r="J162" s="420"/>
      <c r="K162" s="420"/>
      <c r="L162" s="420"/>
      <c r="M162" s="420"/>
      <c r="N162" s="420"/>
      <c r="O162" s="420"/>
    </row>
    <row r="163" spans="1:15">
      <c r="A163" s="60" t="s">
        <v>137</v>
      </c>
      <c r="B163" s="60" t="s">
        <v>1242</v>
      </c>
      <c r="C163" s="421">
        <v>0.35715550000000001</v>
      </c>
      <c r="D163" s="61" t="e">
        <v>#N/A</v>
      </c>
      <c r="E163" s="420"/>
      <c r="F163" s="420"/>
      <c r="G163" s="420"/>
      <c r="H163" s="420"/>
      <c r="I163" s="420"/>
      <c r="J163" s="420"/>
      <c r="K163" s="420"/>
      <c r="L163" s="420"/>
      <c r="M163" s="420"/>
      <c r="N163" s="420"/>
      <c r="O163" s="420"/>
    </row>
    <row r="164" spans="1:15">
      <c r="A164" s="60" t="s">
        <v>1071</v>
      </c>
      <c r="B164" s="60" t="s">
        <v>1243</v>
      </c>
      <c r="C164" s="421">
        <v>0.33690039999999999</v>
      </c>
      <c r="D164" s="61" t="e">
        <v>#N/A</v>
      </c>
      <c r="E164" s="420"/>
      <c r="F164" s="420"/>
      <c r="G164" s="420"/>
      <c r="H164" s="420"/>
      <c r="I164" s="420"/>
      <c r="J164" s="420"/>
      <c r="K164" s="420"/>
      <c r="L164" s="420"/>
      <c r="M164" s="420"/>
      <c r="N164" s="420"/>
      <c r="O164" s="420"/>
    </row>
    <row r="165" spans="1:15">
      <c r="A165" s="60" t="s">
        <v>1014</v>
      </c>
      <c r="B165" s="60" t="s">
        <v>1244</v>
      </c>
      <c r="C165" s="421">
        <v>0.36707089999999998</v>
      </c>
      <c r="D165" s="61">
        <v>10.231928021059492</v>
      </c>
      <c r="E165" s="420"/>
      <c r="F165" s="420"/>
      <c r="G165" s="420"/>
      <c r="H165" s="420"/>
      <c r="I165" s="420"/>
      <c r="J165" s="420"/>
      <c r="K165" s="420"/>
      <c r="L165" s="420"/>
      <c r="M165" s="420"/>
      <c r="N165" s="420"/>
      <c r="O165" s="420"/>
    </row>
    <row r="166" spans="1:15">
      <c r="A166" s="60" t="s">
        <v>138</v>
      </c>
      <c r="B166" s="60" t="s">
        <v>1245</v>
      </c>
      <c r="C166" s="421">
        <v>0.5713606</v>
      </c>
      <c r="D166" s="61">
        <v>9.5248423289606947</v>
      </c>
      <c r="E166" s="420"/>
      <c r="F166" s="420"/>
      <c r="G166" s="420"/>
      <c r="H166" s="420"/>
      <c r="I166" s="420"/>
      <c r="J166" s="420"/>
      <c r="K166" s="420"/>
      <c r="L166" s="420"/>
      <c r="M166" s="420"/>
      <c r="N166" s="420"/>
      <c r="O166" s="420"/>
    </row>
    <row r="167" spans="1:15">
      <c r="A167" s="60" t="s">
        <v>139</v>
      </c>
      <c r="B167" s="60" t="s">
        <v>1246</v>
      </c>
      <c r="C167" s="421">
        <v>0.44337080000000001</v>
      </c>
      <c r="D167" s="61" t="e">
        <v>#N/A</v>
      </c>
      <c r="E167" s="420"/>
      <c r="F167" s="420"/>
      <c r="G167" s="420"/>
      <c r="H167" s="420"/>
      <c r="I167" s="420"/>
      <c r="J167" s="420"/>
      <c r="K167" s="420"/>
      <c r="L167" s="420"/>
      <c r="M167" s="420"/>
      <c r="N167" s="420"/>
      <c r="O167" s="420"/>
    </row>
    <row r="168" spans="1:15">
      <c r="A168" s="60"/>
      <c r="B168" s="60"/>
      <c r="C168" s="60"/>
      <c r="D168" s="60"/>
    </row>
    <row r="169" spans="1:15">
      <c r="A169" s="60"/>
      <c r="B169" s="60" t="s">
        <v>313</v>
      </c>
      <c r="C169" s="421">
        <v>0.36973</v>
      </c>
      <c r="D169" s="421">
        <v>9.6664320255496996</v>
      </c>
      <c r="E169" s="420"/>
    </row>
    <row r="170" spans="1:15">
      <c r="E170" s="420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CEF90-B716-47FB-AA3F-B61560EA467F}">
  <sheetPr codeName="Sheet42">
    <tabColor theme="8" tint="0.59999389629810485"/>
  </sheetPr>
  <dimension ref="A2:D31"/>
  <sheetViews>
    <sheetView showGridLines="0" workbookViewId="0">
      <selection activeCell="O5" sqref="O5"/>
    </sheetView>
  </sheetViews>
  <sheetFormatPr defaultColWidth="8.7109375" defaultRowHeight="15"/>
  <cols>
    <col min="1" max="1" width="46.7109375" style="361" customWidth="1"/>
    <col min="2" max="2" width="11.85546875" style="416" customWidth="1"/>
    <col min="3" max="3" width="10.85546875" style="361" customWidth="1"/>
    <col min="4" max="4" width="8.85546875" style="361" bestFit="1" customWidth="1"/>
    <col min="5" max="16384" width="8.7109375" style="361"/>
  </cols>
  <sheetData>
    <row r="2" spans="1:4" ht="75">
      <c r="A2" s="422"/>
      <c r="B2" s="423" t="s">
        <v>1072</v>
      </c>
      <c r="C2" s="424" t="s">
        <v>1073</v>
      </c>
      <c r="D2" s="424" t="s">
        <v>1074</v>
      </c>
    </row>
    <row r="3" spans="1:4">
      <c r="A3" s="425" t="s">
        <v>347</v>
      </c>
      <c r="B3" s="426">
        <v>0.84019500767665511</v>
      </c>
      <c r="C3" s="426">
        <v>4.4342957371888453E-2</v>
      </c>
      <c r="D3" s="426">
        <v>2.8876705419883419E-2</v>
      </c>
    </row>
    <row r="4" spans="1:4">
      <c r="A4" s="427" t="s">
        <v>164</v>
      </c>
      <c r="B4" s="426">
        <v>1.2718900463009897</v>
      </c>
      <c r="C4" s="426">
        <v>4.5085008772999984E-4</v>
      </c>
      <c r="D4" s="426">
        <v>1.5595061376443895E-2</v>
      </c>
    </row>
    <row r="5" spans="1:4">
      <c r="A5" s="427" t="s">
        <v>1075</v>
      </c>
      <c r="B5" s="426">
        <v>0.42169724315256152</v>
      </c>
      <c r="C5" s="426">
        <v>5.3885185652999962E-2</v>
      </c>
      <c r="D5" s="426">
        <v>4.2242058047815695E-2</v>
      </c>
    </row>
    <row r="6" spans="1:4">
      <c r="A6" s="427" t="s">
        <v>1076</v>
      </c>
      <c r="B6" s="426">
        <v>0.48433390914830959</v>
      </c>
      <c r="C6" s="426">
        <v>7.4443301880671137E-6</v>
      </c>
      <c r="D6" s="426">
        <v>6.6666442183796358E-3</v>
      </c>
    </row>
    <row r="9" spans="1:4">
      <c r="A9" s="413"/>
      <c r="B9" s="414"/>
      <c r="C9" s="415"/>
      <c r="D9" s="415"/>
    </row>
    <row r="10" spans="1:4">
      <c r="B10" s="414"/>
      <c r="C10" s="415"/>
      <c r="D10" s="415"/>
    </row>
    <row r="11" spans="1:4">
      <c r="B11" s="414"/>
      <c r="C11" s="415"/>
      <c r="D11" s="415"/>
    </row>
    <row r="12" spans="1:4">
      <c r="B12" s="414"/>
      <c r="C12" s="415"/>
      <c r="D12" s="415"/>
    </row>
    <row r="13" spans="1:4">
      <c r="B13" s="414"/>
      <c r="C13" s="415"/>
      <c r="D13" s="415"/>
    </row>
    <row r="14" spans="1:4">
      <c r="B14" s="414"/>
      <c r="C14" s="415"/>
      <c r="D14" s="415"/>
    </row>
    <row r="15" spans="1:4">
      <c r="B15" s="414"/>
      <c r="C15" s="415"/>
      <c r="D15" s="415"/>
    </row>
    <row r="16" spans="1:4">
      <c r="B16" s="414"/>
      <c r="C16" s="415"/>
      <c r="D16" s="415"/>
    </row>
    <row r="17" spans="2:4">
      <c r="B17" s="414"/>
      <c r="C17" s="415"/>
      <c r="D17" s="415"/>
    </row>
    <row r="18" spans="2:4">
      <c r="B18" s="414"/>
      <c r="C18" s="415"/>
      <c r="D18" s="415"/>
    </row>
    <row r="19" spans="2:4">
      <c r="B19" s="414"/>
      <c r="C19" s="415"/>
      <c r="D19" s="415"/>
    </row>
    <row r="20" spans="2:4">
      <c r="B20" s="414"/>
      <c r="C20" s="415"/>
      <c r="D20" s="415"/>
    </row>
    <row r="21" spans="2:4">
      <c r="B21" s="414"/>
      <c r="C21" s="415"/>
      <c r="D21" s="415"/>
    </row>
    <row r="22" spans="2:4">
      <c r="B22" s="414"/>
      <c r="C22" s="415"/>
      <c r="D22" s="415"/>
    </row>
    <row r="23" spans="2:4">
      <c r="B23" s="414"/>
      <c r="C23" s="415"/>
      <c r="D23" s="415"/>
    </row>
    <row r="24" spans="2:4">
      <c r="B24" s="414"/>
      <c r="C24" s="415"/>
      <c r="D24" s="415"/>
    </row>
    <row r="25" spans="2:4">
      <c r="B25" s="414"/>
      <c r="C25" s="415"/>
      <c r="D25" s="415"/>
    </row>
    <row r="26" spans="2:4">
      <c r="B26" s="414"/>
      <c r="C26" s="415"/>
      <c r="D26" s="415"/>
    </row>
    <row r="27" spans="2:4">
      <c r="B27" s="414"/>
      <c r="C27" s="415"/>
      <c r="D27" s="415"/>
    </row>
    <row r="28" spans="2:4">
      <c r="B28" s="414"/>
      <c r="C28" s="415"/>
      <c r="D28" s="415"/>
    </row>
    <row r="29" spans="2:4">
      <c r="B29" s="414"/>
      <c r="C29" s="415"/>
      <c r="D29" s="415"/>
    </row>
    <row r="30" spans="2:4">
      <c r="B30" s="414"/>
      <c r="C30" s="415"/>
      <c r="D30" s="415"/>
    </row>
    <row r="31" spans="2:4">
      <c r="B31" s="414"/>
      <c r="C31" s="415"/>
      <c r="D31" s="415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95CA4-E2D7-4F7A-B257-7A7A9E5640E7}">
  <sheetPr codeName="Sheet129">
    <tabColor theme="8" tint="0.59999389629810485"/>
  </sheetPr>
  <dimension ref="A2:P70"/>
  <sheetViews>
    <sheetView showGridLines="0" zoomScale="85" zoomScaleNormal="85" workbookViewId="0">
      <selection activeCell="F38" sqref="F38"/>
    </sheetView>
  </sheetViews>
  <sheetFormatPr defaultRowHeight="12.75"/>
  <cols>
    <col min="4" max="4" width="26.5703125" bestFit="1" customWidth="1"/>
    <col min="5" max="5" width="21.140625" bestFit="1" customWidth="1"/>
    <col min="6" max="6" width="26" bestFit="1" customWidth="1"/>
    <col min="7" max="7" width="7.140625" customWidth="1"/>
    <col min="9" max="9" width="81.28515625" customWidth="1"/>
  </cols>
  <sheetData>
    <row r="2" spans="1:7" s="175" customFormat="1" hidden="1"/>
    <row r="3" spans="1:7" hidden="1">
      <c r="A3" s="176"/>
    </row>
    <row r="4" spans="1:7" hidden="1"/>
    <row r="5" spans="1:7" hidden="1"/>
    <row r="6" spans="1:7" hidden="1"/>
    <row r="7" spans="1:7" hidden="1"/>
    <row r="8" spans="1:7" hidden="1"/>
    <row r="9" spans="1:7" hidden="1"/>
    <row r="10" spans="1:7" hidden="1"/>
    <row r="11" spans="1:7" hidden="1"/>
    <row r="12" spans="1:7" hidden="1"/>
    <row r="13" spans="1:7" hidden="1">
      <c r="D13" s="177"/>
      <c r="F13" s="177"/>
      <c r="G13" s="177"/>
    </row>
    <row r="14" spans="1:7" hidden="1">
      <c r="C14" s="177"/>
      <c r="G14" s="177"/>
    </row>
    <row r="15" spans="1:7" hidden="1"/>
    <row r="16" spans="1:7" hidden="1"/>
    <row r="17" spans="2:9" hidden="1"/>
    <row r="18" spans="2:9" hidden="1"/>
    <row r="19" spans="2:9" hidden="1"/>
    <row r="20" spans="2:9" hidden="1"/>
    <row r="21" spans="2:9" hidden="1"/>
    <row r="22" spans="2:9" hidden="1"/>
    <row r="23" spans="2:9" s="63" customFormat="1"/>
    <row r="24" spans="2:9" s="63" customFormat="1"/>
    <row r="25" spans="2:9" s="63" customFormat="1"/>
    <row r="26" spans="2:9" s="63" customFormat="1"/>
    <row r="27" spans="2:9" s="63" customFormat="1">
      <c r="B27" s="61"/>
      <c r="C27" s="61"/>
      <c r="D27" s="61"/>
      <c r="E27" s="61"/>
      <c r="F27" s="60"/>
      <c r="G27" s="60"/>
      <c r="I27" s="178"/>
    </row>
    <row r="28" spans="2:9" s="63" customFormat="1">
      <c r="B28" s="60"/>
      <c r="C28" s="60"/>
      <c r="D28" s="60"/>
      <c r="E28" s="60"/>
      <c r="F28" s="60"/>
      <c r="G28" s="60"/>
      <c r="I28" s="179"/>
    </row>
    <row r="29" spans="2:9" s="63" customFormat="1">
      <c r="B29" s="60">
        <v>2018</v>
      </c>
      <c r="C29" s="60" t="s">
        <v>446</v>
      </c>
      <c r="D29" s="60" t="s">
        <v>447</v>
      </c>
      <c r="E29" s="60" t="s">
        <v>448</v>
      </c>
      <c r="F29" s="60" t="s">
        <v>449</v>
      </c>
      <c r="G29" s="60"/>
    </row>
    <row r="30" spans="2:9" s="63" customFormat="1">
      <c r="B30" s="60"/>
      <c r="C30" s="61">
        <v>8.1010100000000005</v>
      </c>
      <c r="D30" s="60">
        <v>8.1</v>
      </c>
      <c r="E30" s="61">
        <v>9.2909257182665677</v>
      </c>
      <c r="F30" s="60"/>
      <c r="G30" s="60"/>
    </row>
    <row r="31" spans="2:9" s="63" customFormat="1">
      <c r="B31" s="61">
        <v>8.9173200000000001</v>
      </c>
      <c r="C31" s="60"/>
      <c r="D31" s="60"/>
      <c r="E31" s="60"/>
      <c r="F31" s="61">
        <v>9.291948772098868</v>
      </c>
      <c r="G31" s="60"/>
    </row>
    <row r="32" spans="2:9" s="63" customFormat="1">
      <c r="B32" s="60"/>
      <c r="C32" s="61">
        <v>0.81630999999999965</v>
      </c>
      <c r="D32" s="61">
        <v>1.4417610179440992</v>
      </c>
      <c r="E32" s="61">
        <v>0.25083529967753121</v>
      </c>
      <c r="F32" s="60"/>
      <c r="G32" s="60"/>
    </row>
    <row r="33" spans="1:16" s="63" customFormat="1"/>
    <row r="34" spans="1:16" s="63" customFormat="1"/>
    <row r="35" spans="1:16" s="63" customFormat="1"/>
    <row r="36" spans="1:16" s="63" customFormat="1"/>
    <row r="37" spans="1:16" s="63" customFormat="1"/>
    <row r="38" spans="1:16" s="63" customFormat="1"/>
    <row r="39" spans="1:16" s="63" customFormat="1"/>
    <row r="40" spans="1:16" s="63" customFormat="1"/>
    <row r="41" spans="1:16" s="63" customFormat="1"/>
    <row r="42" spans="1:16" s="63" customFormat="1"/>
    <row r="43" spans="1:16" s="63" customFormat="1"/>
    <row r="44" spans="1:16" s="63" customFormat="1"/>
    <row r="45" spans="1:16" s="63" customFormat="1"/>
    <row r="46" spans="1:16" s="63" customFormat="1"/>
    <row r="47" spans="1:16" s="63" customFormat="1"/>
    <row r="48" spans="1:16" s="63" customFormat="1" ht="26.45" customHeight="1">
      <c r="A48" s="677"/>
      <c r="B48" s="677"/>
      <c r="C48" s="677"/>
      <c r="D48" s="677"/>
      <c r="E48" s="677"/>
      <c r="F48" s="677"/>
      <c r="G48" s="677"/>
      <c r="I48" s="677"/>
      <c r="J48" s="677"/>
      <c r="K48" s="677"/>
      <c r="L48" s="677"/>
      <c r="M48" s="677"/>
      <c r="N48" s="677"/>
      <c r="O48" s="677"/>
      <c r="P48" s="677"/>
    </row>
    <row r="49" s="63" customFormat="1"/>
    <row r="50" s="63" customFormat="1"/>
    <row r="51" s="63" customFormat="1"/>
    <row r="52" s="63" customFormat="1"/>
    <row r="53" s="63" customFormat="1"/>
    <row r="54" s="63" customFormat="1"/>
    <row r="55" s="63" customFormat="1"/>
    <row r="56" s="63" customFormat="1"/>
    <row r="57" s="63" customFormat="1"/>
    <row r="58" s="63" customFormat="1"/>
    <row r="59" s="63" customFormat="1"/>
    <row r="60" s="63" customFormat="1"/>
    <row r="61" s="63" customFormat="1"/>
    <row r="62" s="63" customFormat="1"/>
    <row r="63" s="63" customFormat="1"/>
    <row r="64" s="63" customFormat="1"/>
    <row r="65" s="63" customFormat="1"/>
    <row r="66" s="63" customFormat="1"/>
    <row r="67" s="63" customFormat="1"/>
    <row r="68" s="63" customFormat="1"/>
    <row r="69" s="63" customFormat="1"/>
    <row r="70" s="63" customFormat="1"/>
  </sheetData>
  <mergeCells count="2">
    <mergeCell ref="A48:G48"/>
    <mergeCell ref="I48:P48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EBA9C-CC89-4283-8751-4474B4D963D8}">
  <sheetPr codeName="Sheet43">
    <tabColor theme="8" tint="0.59999389629810485"/>
  </sheetPr>
  <dimension ref="A2:N37"/>
  <sheetViews>
    <sheetView showGridLines="0" topLeftCell="A4" workbookViewId="0">
      <selection activeCell="R27" sqref="R27"/>
    </sheetView>
  </sheetViews>
  <sheetFormatPr defaultRowHeight="12.75"/>
  <cols>
    <col min="2" max="2" width="26.42578125" customWidth="1"/>
    <col min="7" max="14" width="9.140625" style="63"/>
  </cols>
  <sheetData>
    <row r="2" spans="1:14">
      <c r="B2" s="60" t="s">
        <v>1247</v>
      </c>
      <c r="C2" s="60"/>
      <c r="D2" s="60"/>
      <c r="E2" s="60"/>
    </row>
    <row r="3" spans="1:14">
      <c r="B3" s="60" t="s">
        <v>649</v>
      </c>
      <c r="C3" s="60">
        <v>1.4900001287460327</v>
      </c>
      <c r="D3" s="60">
        <v>41.869428634643555</v>
      </c>
      <c r="E3" s="60">
        <v>85.565555572509766</v>
      </c>
    </row>
    <row r="4" spans="1:14">
      <c r="B4" s="60" t="s">
        <v>650</v>
      </c>
      <c r="C4" s="60">
        <v>0.76999998092651367</v>
      </c>
      <c r="D4" s="60">
        <v>33.082859039306641</v>
      </c>
      <c r="E4" s="60">
        <v>36.097354888916016</v>
      </c>
    </row>
    <row r="5" spans="1:14" s="175" customFormat="1">
      <c r="A5"/>
      <c r="B5" s="60"/>
      <c r="C5" s="60"/>
      <c r="D5" s="60"/>
      <c r="E5" s="60"/>
      <c r="G5" s="312"/>
      <c r="H5" s="312"/>
      <c r="I5" s="312"/>
      <c r="J5" s="312"/>
      <c r="K5" s="312"/>
      <c r="L5" s="312"/>
      <c r="M5" s="312"/>
      <c r="N5" s="312"/>
    </row>
    <row r="6" spans="1:14">
      <c r="B6" s="60" t="s">
        <v>651</v>
      </c>
      <c r="C6" s="60">
        <v>0.76999998092651367</v>
      </c>
      <c r="D6" s="60">
        <v>28.504055023193359</v>
      </c>
      <c r="E6" s="60">
        <v>67.562034606933594</v>
      </c>
    </row>
    <row r="7" spans="1:14">
      <c r="B7" s="60" t="s">
        <v>652</v>
      </c>
      <c r="C7" s="60">
        <v>1.7700001001358032</v>
      </c>
      <c r="D7" s="60">
        <v>72.214042663574219</v>
      </c>
      <c r="E7" s="60">
        <v>91.4053955078125</v>
      </c>
    </row>
    <row r="8" spans="1:14">
      <c r="B8" s="60" t="s">
        <v>653</v>
      </c>
      <c r="C8" s="60">
        <v>1.4900000095367432</v>
      </c>
      <c r="D8" s="60">
        <v>69.56158447265625</v>
      </c>
      <c r="E8" s="60">
        <v>81.208450317382813</v>
      </c>
    </row>
    <row r="9" spans="1:14">
      <c r="B9" s="60" t="s">
        <v>596</v>
      </c>
      <c r="C9" s="60">
        <v>1.4900001287460327</v>
      </c>
      <c r="D9" s="60">
        <v>31.781993865966797</v>
      </c>
      <c r="E9" s="60">
        <v>81.118255615234375</v>
      </c>
    </row>
    <row r="10" spans="1:14">
      <c r="B10" s="60" t="s">
        <v>58</v>
      </c>
      <c r="C10" s="60">
        <v>0.88499999046325684</v>
      </c>
      <c r="D10" s="60">
        <v>18.498336791992188</v>
      </c>
      <c r="E10" s="60">
        <v>43.756156921386719</v>
      </c>
    </row>
    <row r="11" spans="1:14">
      <c r="B11" s="60" t="s">
        <v>600</v>
      </c>
      <c r="C11" s="60">
        <v>0.89999997615814209</v>
      </c>
      <c r="D11" s="60">
        <v>37.365121841430664</v>
      </c>
      <c r="E11" s="60">
        <v>23.200017929077148</v>
      </c>
    </row>
    <row r="15" spans="1:14" ht="16.5">
      <c r="B15" s="313"/>
    </row>
    <row r="16" spans="1:14" ht="16.5">
      <c r="B16" s="314"/>
    </row>
    <row r="18" spans="2:14" ht="16.5">
      <c r="B18" s="313"/>
    </row>
    <row r="19" spans="2:14" ht="16.5">
      <c r="B19" s="314"/>
    </row>
    <row r="21" spans="2:14" ht="16.5">
      <c r="B21" s="313"/>
    </row>
    <row r="22" spans="2:14" ht="16.5">
      <c r="B22" s="314"/>
    </row>
    <row r="24" spans="2:14" ht="16.5">
      <c r="B24" s="315"/>
    </row>
    <row r="25" spans="2:14" ht="16.5">
      <c r="B25" s="316"/>
    </row>
    <row r="32" spans="2:14" ht="12.6" customHeight="1">
      <c r="G32" s="311"/>
      <c r="H32" s="311"/>
      <c r="I32" s="311"/>
      <c r="J32" s="311"/>
      <c r="K32" s="311"/>
      <c r="L32" s="311"/>
      <c r="M32" s="311"/>
      <c r="N32" s="311"/>
    </row>
    <row r="33" spans="7:14" ht="12.6" customHeight="1">
      <c r="G33" s="311"/>
      <c r="H33" s="311"/>
      <c r="I33" s="311"/>
      <c r="J33" s="311"/>
      <c r="K33" s="311"/>
      <c r="L33" s="311"/>
      <c r="M33" s="311"/>
      <c r="N33" s="311"/>
    </row>
    <row r="34" spans="7:14">
      <c r="G34" s="311"/>
      <c r="H34" s="311"/>
      <c r="I34" s="311"/>
      <c r="J34" s="311"/>
      <c r="K34" s="311"/>
      <c r="L34" s="311"/>
      <c r="M34" s="311"/>
      <c r="N34" s="311"/>
    </row>
    <row r="35" spans="7:14">
      <c r="G35" s="311"/>
      <c r="H35" s="311"/>
      <c r="I35" s="311"/>
      <c r="J35" s="311"/>
      <c r="K35" s="311"/>
      <c r="L35" s="311"/>
      <c r="M35" s="311"/>
      <c r="N35" s="311"/>
    </row>
    <row r="36" spans="7:14">
      <c r="G36" s="311"/>
      <c r="H36" s="311"/>
      <c r="I36" s="311"/>
      <c r="J36" s="311"/>
      <c r="K36" s="311"/>
      <c r="L36" s="311"/>
      <c r="M36" s="311"/>
      <c r="N36" s="311"/>
    </row>
    <row r="37" spans="7:14" ht="38.450000000000003" customHeight="1">
      <c r="G37" s="311"/>
      <c r="H37" s="311"/>
      <c r="I37" s="311"/>
      <c r="J37" s="311"/>
      <c r="K37" s="311"/>
      <c r="L37" s="311"/>
      <c r="M37" s="311"/>
      <c r="N37" s="312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EDFCA-7DAB-4091-A06B-FFC670C8D28F}">
  <sheetPr codeName="Sheet44">
    <tabColor theme="8" tint="0.59999389629810485"/>
  </sheetPr>
  <dimension ref="A4:H199"/>
  <sheetViews>
    <sheetView showGridLines="0" workbookViewId="0">
      <selection activeCell="P17" sqref="P17"/>
    </sheetView>
  </sheetViews>
  <sheetFormatPr defaultRowHeight="12.75"/>
  <cols>
    <col min="1" max="1" width="17.28515625" style="60" customWidth="1"/>
    <col min="2" max="2" width="9.7109375" style="60" customWidth="1"/>
    <col min="3" max="4" width="9.140625" style="60"/>
  </cols>
  <sheetData>
    <row r="4" spans="1:8" ht="13.5" customHeight="1">
      <c r="C4" s="429"/>
      <c r="D4" s="62"/>
      <c r="F4" s="428"/>
      <c r="G4" s="428"/>
      <c r="H4" s="428"/>
    </row>
    <row r="5" spans="1:8" s="175" customFormat="1" ht="51">
      <c r="A5" s="62"/>
      <c r="B5" s="62" t="s">
        <v>654</v>
      </c>
      <c r="C5" s="62" t="s">
        <v>1248</v>
      </c>
      <c r="D5" s="62" t="s">
        <v>1249</v>
      </c>
    </row>
    <row r="6" spans="1:8">
      <c r="A6" s="60" t="s">
        <v>879</v>
      </c>
      <c r="B6" s="61" t="e">
        <v>#N/A</v>
      </c>
      <c r="C6" s="61" t="e">
        <v>#N/A</v>
      </c>
      <c r="D6" s="61" t="e">
        <v>#N/A</v>
      </c>
    </row>
    <row r="7" spans="1:8">
      <c r="A7" s="60" t="s">
        <v>342</v>
      </c>
      <c r="B7" s="61">
        <v>1.5699999332427979</v>
      </c>
      <c r="C7" s="61">
        <v>38.200687408447266</v>
      </c>
      <c r="D7" s="61">
        <v>14.662476539611816</v>
      </c>
    </row>
    <row r="8" spans="1:8">
      <c r="A8" s="60" t="s">
        <v>955</v>
      </c>
      <c r="B8" s="61" t="e">
        <v>#N/A</v>
      </c>
      <c r="C8" s="61" t="e">
        <v>#N/A</v>
      </c>
      <c r="D8" s="61" t="e">
        <v>#N/A</v>
      </c>
    </row>
    <row r="9" spans="1:8">
      <c r="A9" s="60" t="s">
        <v>906</v>
      </c>
      <c r="B9" s="61">
        <v>2.309999942779541</v>
      </c>
      <c r="C9" s="61" t="e">
        <v>#N/A</v>
      </c>
      <c r="D9" s="61" t="e">
        <v>#N/A</v>
      </c>
    </row>
    <row r="10" spans="1:8">
      <c r="A10" s="60" t="s">
        <v>973</v>
      </c>
      <c r="B10" s="61" t="e">
        <v>#N/A</v>
      </c>
      <c r="C10" s="61" t="e">
        <v>#N/A</v>
      </c>
      <c r="D10" s="61" t="e">
        <v>#N/A</v>
      </c>
    </row>
    <row r="11" spans="1:8">
      <c r="A11" s="60" t="s">
        <v>254</v>
      </c>
      <c r="B11" s="61">
        <v>2.0399999618530273</v>
      </c>
      <c r="C11" s="61">
        <v>36.063499450683594</v>
      </c>
      <c r="D11" s="61">
        <v>11.999528884887695</v>
      </c>
    </row>
    <row r="12" spans="1:8">
      <c r="A12" s="60" t="s">
        <v>956</v>
      </c>
      <c r="B12" s="61">
        <v>1.3700000047683716</v>
      </c>
      <c r="C12" s="61">
        <v>48.285808563232422</v>
      </c>
      <c r="D12" s="61">
        <v>23.55592155456543</v>
      </c>
    </row>
    <row r="13" spans="1:8">
      <c r="A13" s="60" t="s">
        <v>1250</v>
      </c>
      <c r="B13" s="61" t="e">
        <v>#N/A</v>
      </c>
      <c r="C13" s="61" t="e">
        <v>#N/A</v>
      </c>
      <c r="D13" s="61" t="e">
        <v>#N/A</v>
      </c>
    </row>
    <row r="14" spans="1:8">
      <c r="A14" s="60" t="s">
        <v>276</v>
      </c>
      <c r="B14" s="61" t="e">
        <v>#N/A</v>
      </c>
      <c r="C14" s="61" t="e">
        <v>#N/A</v>
      </c>
      <c r="D14" s="61" t="e">
        <v>#N/A</v>
      </c>
    </row>
    <row r="15" spans="1:8">
      <c r="A15" s="60" t="s">
        <v>294</v>
      </c>
      <c r="B15" s="61" t="e">
        <v>#N/A</v>
      </c>
      <c r="C15" s="61" t="e">
        <v>#N/A</v>
      </c>
      <c r="D15" s="61" t="e">
        <v>#N/A</v>
      </c>
    </row>
    <row r="16" spans="1:8">
      <c r="A16" s="60" t="s">
        <v>957</v>
      </c>
      <c r="B16" s="61">
        <v>0.8399999737739563</v>
      </c>
      <c r="C16" s="61">
        <v>6.4202842712402344</v>
      </c>
      <c r="D16" s="61">
        <v>2.2169816493988037</v>
      </c>
    </row>
    <row r="17" spans="1:4">
      <c r="A17" s="60" t="s">
        <v>974</v>
      </c>
      <c r="B17" s="61" t="e">
        <v>#N/A</v>
      </c>
      <c r="C17" s="61" t="e">
        <v>#N/A</v>
      </c>
      <c r="D17" s="61" t="e">
        <v>#N/A</v>
      </c>
    </row>
    <row r="18" spans="1:4">
      <c r="A18" s="60" t="s">
        <v>958</v>
      </c>
      <c r="B18" s="61" t="e">
        <v>#N/A</v>
      </c>
      <c r="C18" s="61" t="e">
        <v>#N/A</v>
      </c>
      <c r="D18" s="61" t="e">
        <v>#N/A</v>
      </c>
    </row>
    <row r="19" spans="1:4">
      <c r="A19" s="60" t="s">
        <v>264</v>
      </c>
      <c r="B19" s="61">
        <v>0.72999995946884155</v>
      </c>
      <c r="C19" s="61" t="e">
        <v>#N/A</v>
      </c>
      <c r="D19" s="61" t="e">
        <v>#N/A</v>
      </c>
    </row>
    <row r="20" spans="1:4">
      <c r="A20" s="60" t="s">
        <v>975</v>
      </c>
      <c r="B20" s="61" t="e">
        <v>#N/A</v>
      </c>
      <c r="C20" s="61" t="e">
        <v>#N/A</v>
      </c>
      <c r="D20" s="61" t="e">
        <v>#N/A</v>
      </c>
    </row>
    <row r="21" spans="1:4">
      <c r="A21" s="60" t="s">
        <v>937</v>
      </c>
      <c r="B21" s="61">
        <v>3.059999942779541</v>
      </c>
      <c r="C21" s="61">
        <v>66.738510131835938</v>
      </c>
      <c r="D21" s="61">
        <v>53.37164306640625</v>
      </c>
    </row>
    <row r="22" spans="1:4">
      <c r="A22" s="60" t="s">
        <v>292</v>
      </c>
      <c r="B22" s="61" t="e">
        <v>#N/A</v>
      </c>
      <c r="C22" s="61" t="e">
        <v>#N/A</v>
      </c>
      <c r="D22" s="61" t="e">
        <v>#N/A</v>
      </c>
    </row>
    <row r="23" spans="1:4">
      <c r="A23" s="60" t="s">
        <v>976</v>
      </c>
      <c r="B23" s="61" t="e">
        <v>#N/A</v>
      </c>
      <c r="C23" s="61" t="e">
        <v>#N/A</v>
      </c>
      <c r="D23" s="61" t="e">
        <v>#N/A</v>
      </c>
    </row>
    <row r="24" spans="1:4">
      <c r="A24" s="60" t="s">
        <v>333</v>
      </c>
      <c r="B24" s="61">
        <v>2.9500000476837158</v>
      </c>
      <c r="C24" s="61" t="e">
        <v>#N/A</v>
      </c>
      <c r="D24" s="61" t="e">
        <v>#N/A</v>
      </c>
    </row>
    <row r="25" spans="1:4">
      <c r="A25" s="60" t="s">
        <v>919</v>
      </c>
      <c r="B25" s="61" t="e">
        <v>#N/A</v>
      </c>
      <c r="C25" s="61">
        <v>0.77027362585067749</v>
      </c>
      <c r="D25" s="61">
        <v>0.1725274920463562</v>
      </c>
    </row>
    <row r="26" spans="1:4">
      <c r="A26" s="60" t="s">
        <v>977</v>
      </c>
      <c r="B26" s="61">
        <v>2.1800000667572021</v>
      </c>
      <c r="C26" s="61">
        <v>23.380744934082031</v>
      </c>
      <c r="D26" s="61">
        <v>6.0430397987365723</v>
      </c>
    </row>
    <row r="27" spans="1:4">
      <c r="A27" s="60" t="s">
        <v>938</v>
      </c>
      <c r="B27" s="61" t="e">
        <v>#N/A</v>
      </c>
      <c r="C27" s="61">
        <v>42.535396575927734</v>
      </c>
      <c r="D27" s="61">
        <v>16.110649108886719</v>
      </c>
    </row>
    <row r="28" spans="1:4">
      <c r="A28" s="60" t="s">
        <v>908</v>
      </c>
      <c r="B28" s="61">
        <v>1.6499999761581421</v>
      </c>
      <c r="C28" s="61" t="e">
        <v>#N/A</v>
      </c>
      <c r="D28" s="61" t="e">
        <v>#N/A</v>
      </c>
    </row>
    <row r="29" spans="1:4">
      <c r="A29" s="60" t="s">
        <v>253</v>
      </c>
      <c r="B29" s="61">
        <v>1.3399999141693115</v>
      </c>
      <c r="C29" s="61">
        <v>41.556369781494141</v>
      </c>
      <c r="D29" s="61">
        <v>10.321536064147949</v>
      </c>
    </row>
    <row r="30" spans="1:4">
      <c r="A30" s="60" t="s">
        <v>920</v>
      </c>
      <c r="B30" s="61" t="e">
        <v>#N/A</v>
      </c>
      <c r="C30" s="61" t="e">
        <v>#N/A</v>
      </c>
      <c r="D30" s="61" t="e">
        <v>#N/A</v>
      </c>
    </row>
    <row r="31" spans="1:4">
      <c r="A31" s="60" t="s">
        <v>297</v>
      </c>
      <c r="B31" s="61">
        <v>1.3899999856948853</v>
      </c>
      <c r="C31" s="61" t="e">
        <v>#N/A</v>
      </c>
      <c r="D31" s="61" t="e">
        <v>#N/A</v>
      </c>
    </row>
    <row r="32" spans="1:4">
      <c r="A32" s="60" t="s">
        <v>341</v>
      </c>
      <c r="B32" s="61">
        <v>1.9900000095367432</v>
      </c>
      <c r="C32" s="61">
        <v>0.81990289688110352</v>
      </c>
      <c r="D32" s="61">
        <v>-0.40715712308883667</v>
      </c>
    </row>
    <row r="33" spans="1:4">
      <c r="A33" s="60" t="s">
        <v>883</v>
      </c>
      <c r="B33" s="61">
        <v>2.2799999713897705</v>
      </c>
      <c r="C33" s="61" t="e">
        <v>#N/A</v>
      </c>
      <c r="D33" s="61" t="e">
        <v>#N/A</v>
      </c>
    </row>
    <row r="34" spans="1:4">
      <c r="A34" s="60" t="s">
        <v>910</v>
      </c>
      <c r="B34" s="61" t="e">
        <v>#N/A</v>
      </c>
      <c r="C34" s="61" t="e">
        <v>#N/A</v>
      </c>
      <c r="D34" s="61" t="e">
        <v>#N/A</v>
      </c>
    </row>
    <row r="35" spans="1:4">
      <c r="A35" s="60" t="s">
        <v>328</v>
      </c>
      <c r="B35" s="61">
        <v>0.89999997615814209</v>
      </c>
      <c r="C35" s="61">
        <v>1.4771298170089722</v>
      </c>
      <c r="D35" s="61">
        <v>-6.2843136489391327E-2</v>
      </c>
    </row>
    <row r="36" spans="1:4">
      <c r="A36" s="60" t="s">
        <v>315</v>
      </c>
      <c r="B36" s="61">
        <v>3.9999999105930328E-2</v>
      </c>
      <c r="C36" s="61">
        <v>0.1217622235417366</v>
      </c>
      <c r="D36" s="61">
        <v>2.4958462745416909E-6</v>
      </c>
    </row>
    <row r="37" spans="1:4">
      <c r="A37" s="60" t="s">
        <v>277</v>
      </c>
      <c r="B37" s="61" t="e">
        <v>#N/A</v>
      </c>
      <c r="C37" s="61" t="e">
        <v>#N/A</v>
      </c>
      <c r="D37" s="61" t="e">
        <v>#N/A</v>
      </c>
    </row>
    <row r="38" spans="1:4">
      <c r="A38" s="60" t="s">
        <v>877</v>
      </c>
      <c r="B38" s="61">
        <v>2.7799999713897705</v>
      </c>
      <c r="C38" s="61" t="e">
        <v>#N/A</v>
      </c>
      <c r="D38" s="61" t="e">
        <v>#N/A</v>
      </c>
    </row>
    <row r="39" spans="1:4">
      <c r="A39" s="60" t="s">
        <v>332</v>
      </c>
      <c r="B39" s="61">
        <v>0.68999999761581421</v>
      </c>
      <c r="C39" s="61" t="e">
        <v>#N/A</v>
      </c>
      <c r="D39" s="61" t="e">
        <v>#N/A</v>
      </c>
    </row>
    <row r="40" spans="1:4">
      <c r="A40" s="60" t="s">
        <v>302</v>
      </c>
      <c r="B40" s="61">
        <v>3.5</v>
      </c>
      <c r="C40" s="61">
        <v>16.339475631713867</v>
      </c>
      <c r="D40" s="61">
        <v>2.3275563716888428</v>
      </c>
    </row>
    <row r="41" spans="1:4">
      <c r="A41" s="60" t="s">
        <v>251</v>
      </c>
      <c r="B41" s="61">
        <v>0.76999998092651367</v>
      </c>
      <c r="C41" s="61">
        <v>37.321369171142578</v>
      </c>
      <c r="D41" s="61">
        <v>11.606960296630859</v>
      </c>
    </row>
    <row r="42" spans="1:4">
      <c r="A42" s="60" t="s">
        <v>296</v>
      </c>
      <c r="B42" s="61">
        <v>2.9999997615814209</v>
      </c>
      <c r="C42" s="61">
        <v>12.09779167175293</v>
      </c>
      <c r="D42" s="61">
        <v>0.46054947376251221</v>
      </c>
    </row>
    <row r="43" spans="1:4">
      <c r="A43" s="60" t="s">
        <v>911</v>
      </c>
      <c r="B43" s="61">
        <v>0.67000001668930054</v>
      </c>
      <c r="C43" s="61" t="e">
        <v>#N/A</v>
      </c>
      <c r="D43" s="61" t="e">
        <v>#N/A</v>
      </c>
    </row>
    <row r="44" spans="1:4">
      <c r="A44" s="60" t="s">
        <v>319</v>
      </c>
      <c r="B44" s="61">
        <v>0.73000001907348633</v>
      </c>
      <c r="C44" s="61">
        <v>10.028326988220215</v>
      </c>
      <c r="D44" s="61">
        <v>0.67072641849517822</v>
      </c>
    </row>
    <row r="45" spans="1:4">
      <c r="A45" s="60" t="s">
        <v>316</v>
      </c>
      <c r="B45" s="61">
        <v>5.000000074505806E-2</v>
      </c>
      <c r="C45" s="61" t="e">
        <v>#N/A</v>
      </c>
      <c r="D45" s="61" t="e">
        <v>#N/A</v>
      </c>
    </row>
    <row r="46" spans="1:4">
      <c r="A46" s="60" t="s">
        <v>978</v>
      </c>
      <c r="B46" s="61" t="e">
        <v>#N/A</v>
      </c>
      <c r="C46" s="61">
        <v>17.560689926147461</v>
      </c>
      <c r="D46" s="61">
        <v>1.681909441947937</v>
      </c>
    </row>
    <row r="47" spans="1:4">
      <c r="A47" s="60" t="s">
        <v>301</v>
      </c>
      <c r="B47" s="61">
        <v>3.3700001239776611</v>
      </c>
      <c r="C47" s="61" t="e">
        <v>#N/A</v>
      </c>
      <c r="D47" s="61" t="e">
        <v>#N/A</v>
      </c>
    </row>
    <row r="48" spans="1:4">
      <c r="A48" s="60" t="s">
        <v>939</v>
      </c>
      <c r="B48" s="61" t="e">
        <v>#N/A</v>
      </c>
      <c r="C48" s="61" t="e">
        <v>#N/A</v>
      </c>
      <c r="D48" s="61" t="e">
        <v>#N/A</v>
      </c>
    </row>
    <row r="49" spans="1:4">
      <c r="A49" s="60" t="s">
        <v>295</v>
      </c>
      <c r="B49" s="61" t="e">
        <v>#N/A</v>
      </c>
      <c r="C49" s="61" t="e">
        <v>#N/A</v>
      </c>
      <c r="D49" s="61" t="e">
        <v>#N/A</v>
      </c>
    </row>
    <row r="50" spans="1:4">
      <c r="A50" s="60" t="s">
        <v>317</v>
      </c>
      <c r="B50" s="61">
        <v>9.9999997764825821E-3</v>
      </c>
      <c r="C50" s="61">
        <v>8.3044719696044922</v>
      </c>
      <c r="D50" s="61">
        <v>1.6718895435333252</v>
      </c>
    </row>
    <row r="51" spans="1:4">
      <c r="A51" s="60" t="s">
        <v>286</v>
      </c>
      <c r="B51" s="61" t="e">
        <v>#N/A</v>
      </c>
      <c r="C51" s="61" t="e">
        <v>#N/A</v>
      </c>
      <c r="D51" s="61" t="e">
        <v>#N/A</v>
      </c>
    </row>
    <row r="52" spans="1:4">
      <c r="A52" s="60" t="s">
        <v>959</v>
      </c>
      <c r="B52" s="61">
        <v>0.18000000715255737</v>
      </c>
      <c r="C52" s="61">
        <v>9.0959224700927734</v>
      </c>
      <c r="D52" s="61">
        <v>2.589146614074707</v>
      </c>
    </row>
    <row r="53" spans="1:4">
      <c r="A53" s="60" t="s">
        <v>979</v>
      </c>
      <c r="B53" s="61" t="e">
        <v>#N/A</v>
      </c>
      <c r="C53" s="61" t="e">
        <v>#N/A</v>
      </c>
      <c r="D53" s="61" t="e">
        <v>#N/A</v>
      </c>
    </row>
    <row r="54" spans="1:4">
      <c r="A54" s="60" t="s">
        <v>980</v>
      </c>
      <c r="B54" s="61">
        <v>1.1800000667572021</v>
      </c>
      <c r="C54" s="61">
        <v>10.764448165893555</v>
      </c>
      <c r="D54" s="61">
        <v>1.7610948085784912</v>
      </c>
    </row>
    <row r="55" spans="1:4">
      <c r="A55" s="60" t="s">
        <v>981</v>
      </c>
      <c r="B55" s="61">
        <v>1.4900001287460327</v>
      </c>
      <c r="C55" s="61">
        <v>17.609922409057617</v>
      </c>
      <c r="D55" s="61">
        <v>3.1532611846923828</v>
      </c>
    </row>
    <row r="56" spans="1:4">
      <c r="A56" s="60" t="s">
        <v>305</v>
      </c>
      <c r="B56" s="61" t="e">
        <v>#N/A</v>
      </c>
      <c r="C56" s="61" t="e">
        <v>#N/A</v>
      </c>
      <c r="D56" s="61" t="e">
        <v>#N/A</v>
      </c>
    </row>
    <row r="57" spans="1:4">
      <c r="A57" s="60" t="s">
        <v>982</v>
      </c>
      <c r="B57" s="61">
        <v>0.81999999284744263</v>
      </c>
      <c r="C57" s="61">
        <v>5.6750774383544922</v>
      </c>
      <c r="D57" s="61">
        <v>-0.75914883613586426</v>
      </c>
    </row>
    <row r="58" spans="1:4">
      <c r="A58" s="60" t="s">
        <v>912</v>
      </c>
      <c r="B58" s="61" t="e">
        <v>#N/A</v>
      </c>
      <c r="C58" s="61" t="e">
        <v>#N/A</v>
      </c>
      <c r="D58" s="61" t="e">
        <v>#N/A</v>
      </c>
    </row>
    <row r="59" spans="1:4">
      <c r="A59" s="60" t="s">
        <v>882</v>
      </c>
      <c r="B59" s="61" t="e">
        <v>#N/A</v>
      </c>
      <c r="C59" s="61" t="e">
        <v>#N/A</v>
      </c>
      <c r="D59" s="61" t="e">
        <v>#N/A</v>
      </c>
    </row>
    <row r="60" spans="1:4">
      <c r="A60" s="60" t="s">
        <v>940</v>
      </c>
      <c r="B60" s="61">
        <v>2.6000001430511475</v>
      </c>
      <c r="C60" s="61" t="e">
        <v>#N/A</v>
      </c>
      <c r="D60" s="61" t="e">
        <v>#N/A</v>
      </c>
    </row>
    <row r="61" spans="1:4">
      <c r="A61" s="60" t="s">
        <v>917</v>
      </c>
      <c r="B61" s="61" t="e">
        <v>#N/A</v>
      </c>
      <c r="C61" s="61" t="e">
        <v>#N/A</v>
      </c>
      <c r="D61" s="61" t="e">
        <v>#N/A</v>
      </c>
    </row>
    <row r="62" spans="1:4">
      <c r="A62" s="60" t="s">
        <v>262</v>
      </c>
      <c r="B62" s="61">
        <v>0.98000001907348633</v>
      </c>
      <c r="C62" s="61" t="e">
        <v>#N/A</v>
      </c>
      <c r="D62" s="61" t="e">
        <v>#N/A</v>
      </c>
    </row>
    <row r="63" spans="1:4">
      <c r="A63" s="60" t="s">
        <v>921</v>
      </c>
      <c r="B63" s="61">
        <v>1.1399999856948853</v>
      </c>
      <c r="C63" s="61" t="e">
        <v>#N/A</v>
      </c>
      <c r="D63" s="61" t="e">
        <v>#N/A</v>
      </c>
    </row>
    <row r="64" spans="1:4">
      <c r="A64" s="60" t="s">
        <v>290</v>
      </c>
      <c r="B64" s="61" t="e">
        <v>#N/A</v>
      </c>
      <c r="C64" s="61" t="e">
        <v>#N/A</v>
      </c>
      <c r="D64" s="61" t="e">
        <v>#N/A</v>
      </c>
    </row>
    <row r="65" spans="1:4">
      <c r="A65" s="60" t="s">
        <v>274</v>
      </c>
      <c r="B65" s="61" t="e">
        <v>#N/A</v>
      </c>
      <c r="C65" s="61" t="e">
        <v>#N/A</v>
      </c>
      <c r="D65" s="61" t="e">
        <v>#N/A</v>
      </c>
    </row>
    <row r="66" spans="1:4">
      <c r="A66" s="60" t="s">
        <v>913</v>
      </c>
      <c r="B66" s="61">
        <v>0.20000000298023224</v>
      </c>
      <c r="C66" s="61" t="e">
        <v>#N/A</v>
      </c>
      <c r="D66" s="61" t="e">
        <v>#N/A</v>
      </c>
    </row>
    <row r="67" spans="1:4">
      <c r="A67" s="60" t="s">
        <v>887</v>
      </c>
      <c r="B67" s="61" t="e">
        <v>#N/A</v>
      </c>
      <c r="C67" s="61" t="e">
        <v>#N/A</v>
      </c>
      <c r="D67" s="61" t="e">
        <v>#N/A</v>
      </c>
    </row>
    <row r="68" spans="1:4">
      <c r="A68" s="60" t="s">
        <v>285</v>
      </c>
      <c r="B68" s="61">
        <v>6.9899997711181641</v>
      </c>
      <c r="C68" s="61" t="e">
        <v>#N/A</v>
      </c>
      <c r="D68" s="61" t="e">
        <v>#N/A</v>
      </c>
    </row>
    <row r="69" spans="1:4">
      <c r="A69" s="60" t="s">
        <v>269</v>
      </c>
      <c r="B69" s="61" t="e">
        <v>#N/A</v>
      </c>
      <c r="C69" s="61" t="e">
        <v>#N/A</v>
      </c>
      <c r="D69" s="61" t="e">
        <v>#N/A</v>
      </c>
    </row>
    <row r="70" spans="1:4">
      <c r="A70" s="60" t="s">
        <v>265</v>
      </c>
      <c r="B70" s="61">
        <v>0.5899999737739563</v>
      </c>
      <c r="C70" s="61">
        <v>1.7237116098403931</v>
      </c>
      <c r="D70" s="61">
        <v>0.24924099445343018</v>
      </c>
    </row>
    <row r="71" spans="1:4">
      <c r="A71" s="60" t="s">
        <v>941</v>
      </c>
      <c r="B71" s="61" t="e">
        <v>#N/A</v>
      </c>
      <c r="C71" s="61" t="e">
        <v>#N/A</v>
      </c>
      <c r="D71" s="61" t="e">
        <v>#N/A</v>
      </c>
    </row>
    <row r="72" spans="1:4">
      <c r="A72" s="60" t="s">
        <v>983</v>
      </c>
      <c r="B72" s="61">
        <v>1.9900000095367432</v>
      </c>
      <c r="C72" s="61" t="e">
        <v>#N/A</v>
      </c>
      <c r="D72" s="61" t="e">
        <v>#N/A</v>
      </c>
    </row>
    <row r="73" spans="1:4">
      <c r="A73" s="60" t="s">
        <v>984</v>
      </c>
      <c r="B73" s="61">
        <v>0.18999999761581421</v>
      </c>
      <c r="C73" s="61">
        <v>1.406057596206665</v>
      </c>
      <c r="D73" s="61">
        <v>-0.82095742225646973</v>
      </c>
    </row>
    <row r="74" spans="1:4">
      <c r="A74" s="60" t="s">
        <v>320</v>
      </c>
      <c r="B74" s="61">
        <v>1.5499999523162842</v>
      </c>
      <c r="C74" s="61">
        <v>0.53815239667892456</v>
      </c>
      <c r="D74" s="61">
        <v>1.0842690244317055E-2</v>
      </c>
    </row>
    <row r="75" spans="1:4">
      <c r="A75" s="60" t="s">
        <v>334</v>
      </c>
      <c r="B75" s="61">
        <v>1.9999999552965164E-2</v>
      </c>
      <c r="C75" s="61" t="e">
        <v>#N/A</v>
      </c>
      <c r="D75" s="61" t="e">
        <v>#N/A</v>
      </c>
    </row>
    <row r="76" spans="1:4">
      <c r="A76" s="60" t="s">
        <v>985</v>
      </c>
      <c r="B76" s="61" t="e">
        <v>#N/A</v>
      </c>
      <c r="C76" s="61" t="e">
        <v>#N/A</v>
      </c>
      <c r="D76" s="61" t="e">
        <v>#N/A</v>
      </c>
    </row>
    <row r="77" spans="1:4">
      <c r="A77" s="60" t="s">
        <v>323</v>
      </c>
      <c r="B77" s="61" t="e">
        <v>#N/A</v>
      </c>
      <c r="C77" s="61">
        <v>0.14393122494220734</v>
      </c>
      <c r="D77" s="61">
        <v>-0.34535679221153259</v>
      </c>
    </row>
    <row r="78" spans="1:4">
      <c r="A78" s="60" t="s">
        <v>325</v>
      </c>
      <c r="B78" s="61">
        <v>0.76999998092651367</v>
      </c>
      <c r="C78" s="61">
        <v>7.4967508316040039</v>
      </c>
      <c r="D78" s="61">
        <v>0.71897315979003906</v>
      </c>
    </row>
    <row r="79" spans="1:4">
      <c r="A79" s="60" t="s">
        <v>922</v>
      </c>
      <c r="B79" s="61" t="e">
        <v>#N/A</v>
      </c>
      <c r="C79" s="61" t="e">
        <v>#N/A</v>
      </c>
      <c r="D79" s="61" t="e">
        <v>#N/A</v>
      </c>
    </row>
    <row r="80" spans="1:4">
      <c r="A80" s="60" t="s">
        <v>942</v>
      </c>
      <c r="B80" s="61" t="e">
        <v>#N/A</v>
      </c>
      <c r="C80" s="61" t="e">
        <v>#N/A</v>
      </c>
      <c r="D80" s="61" t="e">
        <v>#N/A</v>
      </c>
    </row>
    <row r="81" spans="1:4">
      <c r="A81" s="60" t="s">
        <v>943</v>
      </c>
      <c r="B81" s="61" t="e">
        <v>#N/A</v>
      </c>
      <c r="C81" s="61" t="e">
        <v>#N/A</v>
      </c>
      <c r="D81" s="61" t="e">
        <v>#N/A</v>
      </c>
    </row>
    <row r="82" spans="1:4">
      <c r="A82" s="60" t="s">
        <v>250</v>
      </c>
      <c r="B82" s="61">
        <v>1.5199998617172241</v>
      </c>
      <c r="C82" s="61" t="e">
        <v>#N/A</v>
      </c>
      <c r="D82" s="61" t="e">
        <v>#N/A</v>
      </c>
    </row>
    <row r="83" spans="1:4">
      <c r="A83" s="60" t="s">
        <v>255</v>
      </c>
      <c r="B83" s="61">
        <v>0.82999998331069946</v>
      </c>
      <c r="C83" s="61">
        <v>16.872602462768555</v>
      </c>
      <c r="D83" s="61">
        <v>4.6187171936035156</v>
      </c>
    </row>
    <row r="84" spans="1:4">
      <c r="A84" s="60" t="s">
        <v>961</v>
      </c>
      <c r="B84" s="61" t="e">
        <v>#N/A</v>
      </c>
      <c r="C84" s="61" t="e">
        <v>#N/A</v>
      </c>
      <c r="D84" s="61" t="e">
        <v>#N/A</v>
      </c>
    </row>
    <row r="85" spans="1:4">
      <c r="A85" s="60" t="s">
        <v>962</v>
      </c>
      <c r="B85" s="61">
        <v>2.559999942779541</v>
      </c>
      <c r="C85" s="61">
        <v>22.612417221069336</v>
      </c>
      <c r="D85" s="61">
        <v>3.5433886051177979</v>
      </c>
    </row>
    <row r="86" spans="1:4">
      <c r="A86" s="60" t="s">
        <v>299</v>
      </c>
      <c r="B86" s="61" t="e">
        <v>#N/A</v>
      </c>
      <c r="C86" s="61" t="e">
        <v>#N/A</v>
      </c>
      <c r="D86" s="61" t="e">
        <v>#N/A</v>
      </c>
    </row>
    <row r="87" spans="1:4">
      <c r="A87" s="60" t="s">
        <v>944</v>
      </c>
      <c r="B87" s="61" t="e">
        <v>#N/A</v>
      </c>
      <c r="C87" s="61" t="e">
        <v>#N/A</v>
      </c>
      <c r="D87" s="61" t="e">
        <v>#N/A</v>
      </c>
    </row>
    <row r="88" spans="1:4">
      <c r="A88" s="60" t="s">
        <v>278</v>
      </c>
      <c r="B88" s="61" t="e">
        <v>#N/A</v>
      </c>
      <c r="C88" s="61" t="e">
        <v>#N/A</v>
      </c>
      <c r="D88" s="61" t="e">
        <v>#N/A</v>
      </c>
    </row>
    <row r="89" spans="1:4">
      <c r="A89" s="60" t="s">
        <v>986</v>
      </c>
      <c r="B89" s="61" t="e">
        <v>#N/A</v>
      </c>
      <c r="C89" s="61" t="e">
        <v>#N/A</v>
      </c>
      <c r="D89" s="61" t="e">
        <v>#N/A</v>
      </c>
    </row>
    <row r="90" spans="1:4">
      <c r="A90" s="60" t="s">
        <v>288</v>
      </c>
      <c r="B90" s="61" t="e">
        <v>#N/A</v>
      </c>
      <c r="C90" s="61" t="e">
        <v>#N/A</v>
      </c>
      <c r="D90" s="61" t="e">
        <v>#N/A</v>
      </c>
    </row>
    <row r="91" spans="1:4">
      <c r="A91" s="60" t="s">
        <v>963</v>
      </c>
      <c r="B91" s="61" t="e">
        <v>#N/A</v>
      </c>
      <c r="C91" s="61" t="e">
        <v>#N/A</v>
      </c>
      <c r="D91" s="61" t="e">
        <v>#N/A</v>
      </c>
    </row>
    <row r="92" spans="1:4">
      <c r="A92" s="60" t="s">
        <v>283</v>
      </c>
      <c r="B92" s="61">
        <v>1.6100000143051147</v>
      </c>
      <c r="C92" s="61">
        <v>46.635345458984375</v>
      </c>
      <c r="D92" s="61">
        <v>20.652069091796875</v>
      </c>
    </row>
    <row r="93" spans="1:4">
      <c r="A93" s="60" t="s">
        <v>267</v>
      </c>
      <c r="B93" s="61">
        <v>0.38000002503395081</v>
      </c>
      <c r="C93" s="61">
        <v>1.9739949703216553</v>
      </c>
      <c r="D93" s="61">
        <v>0.33046570420265198</v>
      </c>
    </row>
    <row r="94" spans="1:4">
      <c r="A94" s="60" t="s">
        <v>923</v>
      </c>
      <c r="B94" s="61">
        <v>0.68999999761581421</v>
      </c>
      <c r="C94" s="61" t="e">
        <v>#N/A</v>
      </c>
      <c r="D94" s="61" t="e">
        <v>#N/A</v>
      </c>
    </row>
    <row r="95" spans="1:4">
      <c r="A95" s="60" t="s">
        <v>272</v>
      </c>
      <c r="B95" s="61" t="e">
        <v>#N/A</v>
      </c>
      <c r="C95" s="61" t="e">
        <v>#N/A</v>
      </c>
      <c r="D95" s="61" t="e">
        <v>#N/A</v>
      </c>
    </row>
    <row r="96" spans="1:4">
      <c r="A96" s="60" t="s">
        <v>945</v>
      </c>
      <c r="B96" s="61">
        <v>2.8399999141693115</v>
      </c>
      <c r="C96" s="61" t="e">
        <v>#N/A</v>
      </c>
      <c r="D96" s="61" t="e">
        <v>#N/A</v>
      </c>
    </row>
    <row r="97" spans="1:4">
      <c r="A97" s="60" t="s">
        <v>964</v>
      </c>
      <c r="B97" s="61" t="e">
        <v>#N/A</v>
      </c>
      <c r="C97" s="61" t="e">
        <v>#N/A</v>
      </c>
      <c r="D97" s="61" t="e">
        <v>#N/A</v>
      </c>
    </row>
    <row r="98" spans="1:4">
      <c r="A98" s="60" t="s">
        <v>343</v>
      </c>
      <c r="B98" s="61">
        <v>3.0799999237060547</v>
      </c>
      <c r="C98" s="61">
        <v>44.574058532714844</v>
      </c>
      <c r="D98" s="61">
        <v>22.291488647460938</v>
      </c>
    </row>
    <row r="99" spans="1:4">
      <c r="A99" s="60" t="s">
        <v>329</v>
      </c>
      <c r="B99" s="61" t="e">
        <v>#N/A</v>
      </c>
      <c r="C99" s="61" t="e">
        <v>#N/A</v>
      </c>
      <c r="D99" s="61" t="e">
        <v>#N/A</v>
      </c>
    </row>
    <row r="100" spans="1:4">
      <c r="A100" s="60" t="s">
        <v>284</v>
      </c>
      <c r="B100" s="61">
        <v>0.76999998092651367</v>
      </c>
      <c r="C100" s="61" t="e">
        <v>#N/A</v>
      </c>
      <c r="D100" s="61" t="e">
        <v>#N/A</v>
      </c>
    </row>
    <row r="101" spans="1:4">
      <c r="A101" s="60" t="s">
        <v>965</v>
      </c>
      <c r="B101" s="61">
        <v>1.0499999523162842</v>
      </c>
      <c r="C101" s="61" t="e">
        <v>#N/A</v>
      </c>
      <c r="D101" s="61" t="e">
        <v>#N/A</v>
      </c>
    </row>
    <row r="102" spans="1:4">
      <c r="A102" s="60" t="s">
        <v>888</v>
      </c>
      <c r="B102" s="61">
        <v>7.0999999046325684</v>
      </c>
      <c r="C102" s="61" t="e">
        <v>#N/A</v>
      </c>
      <c r="D102" s="61" t="e">
        <v>#N/A</v>
      </c>
    </row>
    <row r="103" spans="1:4">
      <c r="A103" s="60" t="s">
        <v>889</v>
      </c>
      <c r="B103" s="61">
        <v>2.630000114440918</v>
      </c>
      <c r="C103" s="61">
        <v>2.1511144638061523</v>
      </c>
      <c r="D103" s="61">
        <v>0.53685694932937622</v>
      </c>
    </row>
    <row r="104" spans="1:4">
      <c r="A104" s="60" t="s">
        <v>966</v>
      </c>
      <c r="B104" s="61" t="e">
        <v>#N/A</v>
      </c>
      <c r="C104" s="61" t="e">
        <v>#N/A</v>
      </c>
      <c r="D104" s="61" t="e">
        <v>#N/A</v>
      </c>
    </row>
    <row r="105" spans="1:4">
      <c r="A105" s="60" t="s">
        <v>946</v>
      </c>
      <c r="B105" s="61">
        <v>0.46000000834465027</v>
      </c>
      <c r="C105" s="61" t="e">
        <v>#N/A</v>
      </c>
      <c r="D105" s="61" t="e">
        <v>#N/A</v>
      </c>
    </row>
    <row r="106" spans="1:4">
      <c r="A106" s="60" t="s">
        <v>298</v>
      </c>
      <c r="B106" s="61" t="e">
        <v>#N/A</v>
      </c>
      <c r="C106" s="61" t="e">
        <v>#N/A</v>
      </c>
      <c r="D106" s="61" t="e">
        <v>#N/A</v>
      </c>
    </row>
    <row r="107" spans="1:4">
      <c r="A107" s="60" t="s">
        <v>1251</v>
      </c>
      <c r="B107" s="61" t="e">
        <v>#N/A</v>
      </c>
      <c r="C107" s="61" t="e">
        <v>#N/A</v>
      </c>
      <c r="D107" s="61" t="e">
        <v>#N/A</v>
      </c>
    </row>
    <row r="108" spans="1:4">
      <c r="A108" s="60" t="s">
        <v>335</v>
      </c>
      <c r="B108" s="61">
        <v>0.15000000596046448</v>
      </c>
      <c r="C108" s="61" t="e">
        <v>#N/A</v>
      </c>
      <c r="D108" s="61" t="e">
        <v>#N/A</v>
      </c>
    </row>
    <row r="109" spans="1:4">
      <c r="A109" s="60" t="s">
        <v>890</v>
      </c>
      <c r="B109" s="61">
        <v>1.5</v>
      </c>
      <c r="C109" s="61">
        <v>2.1522345542907715</v>
      </c>
      <c r="D109" s="61">
        <v>0.37450927495956421</v>
      </c>
    </row>
    <row r="110" spans="1:4">
      <c r="A110" s="60" t="s">
        <v>291</v>
      </c>
      <c r="B110" s="61">
        <v>0.70999997854232788</v>
      </c>
      <c r="C110" s="61" t="e">
        <v>#N/A</v>
      </c>
      <c r="D110" s="61" t="e">
        <v>#N/A</v>
      </c>
    </row>
    <row r="111" spans="1:4">
      <c r="A111" s="60" t="s">
        <v>924</v>
      </c>
      <c r="B111" s="61" t="e">
        <v>#N/A</v>
      </c>
      <c r="C111" s="61" t="e">
        <v>#N/A</v>
      </c>
      <c r="D111" s="61" t="e">
        <v>#N/A</v>
      </c>
    </row>
    <row r="112" spans="1:4">
      <c r="A112" s="60" t="s">
        <v>321</v>
      </c>
      <c r="B112" s="61">
        <v>0.59999996423721313</v>
      </c>
      <c r="C112" s="61" t="e">
        <v>#N/A</v>
      </c>
      <c r="D112" s="61" t="e">
        <v>#N/A</v>
      </c>
    </row>
    <row r="113" spans="1:4">
      <c r="A113" s="60" t="s">
        <v>948</v>
      </c>
      <c r="B113" s="61" t="e">
        <v>#N/A</v>
      </c>
      <c r="C113" s="61" t="e">
        <v>#N/A</v>
      </c>
      <c r="D113" s="61" t="e">
        <v>#N/A</v>
      </c>
    </row>
    <row r="114" spans="1:4">
      <c r="A114" s="60" t="s">
        <v>925</v>
      </c>
      <c r="B114" s="61" t="e">
        <v>#N/A</v>
      </c>
      <c r="C114" s="61" t="e">
        <v>#N/A</v>
      </c>
      <c r="D114" s="61" t="e">
        <v>#N/A</v>
      </c>
    </row>
    <row r="115" spans="1:4">
      <c r="A115" s="60" t="s">
        <v>891</v>
      </c>
      <c r="B115" s="61">
        <v>2.5</v>
      </c>
      <c r="C115" s="61" t="e">
        <v>#N/A</v>
      </c>
      <c r="D115" s="61" t="e">
        <v>#N/A</v>
      </c>
    </row>
    <row r="116" spans="1:4">
      <c r="A116" s="60" t="s">
        <v>336</v>
      </c>
      <c r="B116" s="61">
        <v>3.4600000381469727</v>
      </c>
      <c r="C116" s="61">
        <v>44.874645233154297</v>
      </c>
      <c r="D116" s="61">
        <v>18.683416366577148</v>
      </c>
    </row>
    <row r="117" spans="1:4">
      <c r="A117" s="60" t="s">
        <v>259</v>
      </c>
      <c r="B117" s="61">
        <v>1.6699999570846558</v>
      </c>
      <c r="C117" s="61">
        <v>21.443801879882813</v>
      </c>
      <c r="D117" s="61">
        <v>2.5472495555877686</v>
      </c>
    </row>
    <row r="118" spans="1:4">
      <c r="A118" s="60" t="s">
        <v>926</v>
      </c>
      <c r="B118" s="61" t="e">
        <v>#N/A</v>
      </c>
      <c r="C118" s="61" t="e">
        <v>#N/A</v>
      </c>
      <c r="D118" s="61" t="e">
        <v>#N/A</v>
      </c>
    </row>
    <row r="119" spans="1:4">
      <c r="A119" s="60" t="s">
        <v>344</v>
      </c>
      <c r="B119" s="61">
        <v>1.25</v>
      </c>
      <c r="C119" s="61">
        <v>48.707923889160156</v>
      </c>
      <c r="D119" s="61">
        <v>25.564327239990234</v>
      </c>
    </row>
    <row r="120" spans="1:4">
      <c r="A120" s="60" t="s">
        <v>927</v>
      </c>
      <c r="B120" s="61">
        <v>2</v>
      </c>
      <c r="C120" s="61">
        <v>49.085395812988281</v>
      </c>
      <c r="D120" s="61">
        <v>20.564840316772461</v>
      </c>
    </row>
    <row r="121" spans="1:4">
      <c r="A121" s="60" t="s">
        <v>949</v>
      </c>
      <c r="B121" s="61">
        <v>1.7700001001358032</v>
      </c>
      <c r="C121" s="61">
        <v>52.745357513427734</v>
      </c>
      <c r="D121" s="61">
        <v>26.429281234741211</v>
      </c>
    </row>
    <row r="122" spans="1:4">
      <c r="A122" s="60" t="s">
        <v>967</v>
      </c>
      <c r="B122" s="61">
        <v>1.0900000333786011</v>
      </c>
      <c r="C122" s="61" t="e">
        <v>#N/A</v>
      </c>
      <c r="D122" s="61" t="e">
        <v>#N/A</v>
      </c>
    </row>
    <row r="123" spans="1:4">
      <c r="A123" s="60" t="s">
        <v>308</v>
      </c>
      <c r="B123" s="61">
        <v>1.2699999809265137</v>
      </c>
      <c r="C123" s="61" t="e">
        <v>#N/A</v>
      </c>
      <c r="D123" s="61" t="e">
        <v>#N/A</v>
      </c>
    </row>
    <row r="124" spans="1:4">
      <c r="A124" s="60" t="s">
        <v>306</v>
      </c>
      <c r="B124" s="61">
        <v>0.27000001072883606</v>
      </c>
      <c r="C124" s="61" t="e">
        <v>#N/A</v>
      </c>
      <c r="D124" s="61" t="e">
        <v>#N/A</v>
      </c>
    </row>
    <row r="125" spans="1:4">
      <c r="A125" s="60" t="s">
        <v>914</v>
      </c>
      <c r="B125" s="61">
        <v>3.1899998188018799</v>
      </c>
      <c r="C125" s="61" t="e">
        <v>#N/A</v>
      </c>
      <c r="D125" s="61" t="e">
        <v>#N/A</v>
      </c>
    </row>
    <row r="126" spans="1:4">
      <c r="A126" s="60" t="s">
        <v>1252</v>
      </c>
      <c r="B126" s="61" t="e">
        <v>#N/A</v>
      </c>
      <c r="C126" s="61" t="e">
        <v>#N/A</v>
      </c>
      <c r="D126" s="61" t="e">
        <v>#N/A</v>
      </c>
    </row>
    <row r="127" spans="1:4">
      <c r="A127" s="60" t="s">
        <v>330</v>
      </c>
      <c r="B127" s="61">
        <v>1.3199999332427979</v>
      </c>
      <c r="C127" s="61" t="e">
        <v>#N/A</v>
      </c>
      <c r="D127" s="61" t="e">
        <v>#N/A</v>
      </c>
    </row>
    <row r="128" spans="1:4">
      <c r="A128" s="60" t="s">
        <v>271</v>
      </c>
      <c r="B128" s="61" t="e">
        <v>#N/A</v>
      </c>
      <c r="C128" s="61" t="e">
        <v>#N/A</v>
      </c>
      <c r="D128" s="61" t="e">
        <v>#N/A</v>
      </c>
    </row>
    <row r="129" spans="1:4">
      <c r="A129" s="60" t="s">
        <v>293</v>
      </c>
      <c r="B129" s="61" t="e">
        <v>#N/A</v>
      </c>
      <c r="C129" s="61" t="e">
        <v>#N/A</v>
      </c>
      <c r="D129" s="61" t="e">
        <v>#N/A</v>
      </c>
    </row>
    <row r="130" spans="1:4">
      <c r="A130" s="60" t="s">
        <v>327</v>
      </c>
      <c r="B130" s="61">
        <v>2.2300000190734863</v>
      </c>
      <c r="C130" s="61">
        <v>5.2884030342102051</v>
      </c>
      <c r="D130" s="61">
        <v>0.31824991106987</v>
      </c>
    </row>
    <row r="131" spans="1:4">
      <c r="A131" s="60" t="s">
        <v>322</v>
      </c>
      <c r="B131" s="61">
        <v>0.65999996662139893</v>
      </c>
      <c r="C131" s="61">
        <v>2.0422365665435791</v>
      </c>
      <c r="D131" s="61">
        <v>-6.7631132900714874E-2</v>
      </c>
    </row>
    <row r="132" spans="1:4">
      <c r="A132" s="60" t="s">
        <v>268</v>
      </c>
      <c r="B132" s="61">
        <v>0.2800000011920929</v>
      </c>
      <c r="C132" s="61">
        <v>3.4920558929443359</v>
      </c>
      <c r="D132" s="61">
        <v>0.16243517398834229</v>
      </c>
    </row>
    <row r="133" spans="1:4">
      <c r="A133" s="60" t="s">
        <v>947</v>
      </c>
      <c r="B133" s="61">
        <v>1.2300000190734863</v>
      </c>
      <c r="C133" s="61" t="e">
        <v>#N/A</v>
      </c>
      <c r="D133" s="61" t="e">
        <v>#N/A</v>
      </c>
    </row>
    <row r="134" spans="1:4">
      <c r="A134" s="60" t="s">
        <v>282</v>
      </c>
      <c r="B134" s="61" t="e">
        <v>#N/A</v>
      </c>
      <c r="C134" s="61" t="e">
        <v>#N/A</v>
      </c>
      <c r="D134" s="61" t="e">
        <v>#N/A</v>
      </c>
    </row>
    <row r="135" spans="1:4">
      <c r="A135" s="60" t="s">
        <v>968</v>
      </c>
      <c r="B135" s="61" t="e">
        <v>#N/A</v>
      </c>
      <c r="C135" s="61" t="e">
        <v>#N/A</v>
      </c>
      <c r="D135" s="61" t="e">
        <v>#N/A</v>
      </c>
    </row>
    <row r="136" spans="1:4">
      <c r="A136" s="60" t="s">
        <v>331</v>
      </c>
      <c r="B136" s="61">
        <v>0.56999999284744263</v>
      </c>
      <c r="C136" s="61">
        <v>8.6419239044189453</v>
      </c>
      <c r="D136" s="61">
        <v>-0.17808951437473297</v>
      </c>
    </row>
    <row r="137" spans="1:4">
      <c r="A137" s="60" t="s">
        <v>928</v>
      </c>
      <c r="B137" s="61" t="e">
        <v>#N/A</v>
      </c>
      <c r="C137" s="61" t="e">
        <v>#N/A</v>
      </c>
      <c r="D137" s="61" t="e">
        <v>#N/A</v>
      </c>
    </row>
    <row r="138" spans="1:4">
      <c r="A138" s="60" t="s">
        <v>987</v>
      </c>
      <c r="B138" s="61">
        <v>1.5199999809265137</v>
      </c>
      <c r="C138" s="61">
        <v>21.609430313110352</v>
      </c>
      <c r="D138" s="61">
        <v>3.25628662109375</v>
      </c>
    </row>
    <row r="139" spans="1:4">
      <c r="A139" s="60" t="s">
        <v>318</v>
      </c>
      <c r="B139" s="61">
        <v>9.9999997764825821E-3</v>
      </c>
      <c r="C139" s="61" t="e">
        <v>#N/A</v>
      </c>
      <c r="D139" s="61" t="e">
        <v>#N/A</v>
      </c>
    </row>
    <row r="140" spans="1:4">
      <c r="A140" s="60" t="s">
        <v>988</v>
      </c>
      <c r="B140" s="61" t="e">
        <v>#N/A</v>
      </c>
      <c r="C140" s="61">
        <v>7.6209907531738281</v>
      </c>
      <c r="D140" s="61">
        <v>0.8780788779258728</v>
      </c>
    </row>
    <row r="141" spans="1:4">
      <c r="A141" s="60" t="s">
        <v>303</v>
      </c>
      <c r="B141" s="61">
        <v>1.4399999380111694</v>
      </c>
      <c r="C141" s="61">
        <v>5.2688956260681152</v>
      </c>
      <c r="D141" s="61">
        <v>-0.24358126521110535</v>
      </c>
    </row>
    <row r="142" spans="1:4">
      <c r="A142" s="60" t="s">
        <v>312</v>
      </c>
      <c r="B142" s="61">
        <v>0.66999995708465576</v>
      </c>
      <c r="C142" s="61">
        <v>9.6823205947875977</v>
      </c>
      <c r="D142" s="61">
        <v>0.98706966638565063</v>
      </c>
    </row>
    <row r="143" spans="1:4">
      <c r="A143" s="60" t="s">
        <v>258</v>
      </c>
      <c r="B143" s="61">
        <v>1.9700000286102295</v>
      </c>
      <c r="C143" s="61">
        <v>58.905853271484375</v>
      </c>
      <c r="D143" s="61">
        <v>36.277286529541016</v>
      </c>
    </row>
    <row r="144" spans="1:4">
      <c r="A144" s="60" t="s">
        <v>270</v>
      </c>
      <c r="B144" s="61" t="e">
        <v>#N/A</v>
      </c>
      <c r="C144" s="61" t="e">
        <v>#N/A</v>
      </c>
      <c r="D144" s="61" t="e">
        <v>#N/A</v>
      </c>
    </row>
    <row r="145" spans="1:4">
      <c r="A145" s="60" t="s">
        <v>1253</v>
      </c>
      <c r="B145" s="61" t="e">
        <v>#N/A</v>
      </c>
      <c r="C145" s="61" t="e">
        <v>#N/A</v>
      </c>
      <c r="D145" s="61" t="e">
        <v>#N/A</v>
      </c>
    </row>
    <row r="146" spans="1:4">
      <c r="A146" s="60" t="s">
        <v>969</v>
      </c>
      <c r="B146" s="61" t="e">
        <v>#N/A</v>
      </c>
      <c r="C146" s="61" t="e">
        <v>#N/A</v>
      </c>
      <c r="D146" s="61" t="e">
        <v>#N/A</v>
      </c>
    </row>
    <row r="147" spans="1:4">
      <c r="A147" s="60" t="s">
        <v>311</v>
      </c>
      <c r="B147" s="61">
        <v>1.059999942779541</v>
      </c>
      <c r="C147" s="61">
        <v>62.240066528320313</v>
      </c>
      <c r="D147" s="61">
        <v>41.212913513183594</v>
      </c>
    </row>
    <row r="148" spans="1:4">
      <c r="A148" s="60" t="s">
        <v>252</v>
      </c>
      <c r="B148" s="61" t="e">
        <v>#N/A</v>
      </c>
      <c r="C148" s="61">
        <v>46.537296295166016</v>
      </c>
      <c r="D148" s="61">
        <v>18.193780899047852</v>
      </c>
    </row>
    <row r="149" spans="1:4">
      <c r="A149" s="60" t="s">
        <v>338</v>
      </c>
      <c r="B149" s="61">
        <v>1.5100001096725464</v>
      </c>
      <c r="C149" s="61">
        <v>4.7509927749633789</v>
      </c>
      <c r="D149" s="61">
        <v>0.63944083452224731</v>
      </c>
    </row>
    <row r="150" spans="1:4">
      <c r="A150" s="60" t="s">
        <v>929</v>
      </c>
      <c r="B150" s="61">
        <v>0.75999999046325684</v>
      </c>
      <c r="C150" s="61" t="e">
        <v>#N/A</v>
      </c>
      <c r="D150" s="61" t="e">
        <v>#N/A</v>
      </c>
    </row>
    <row r="151" spans="1:4">
      <c r="A151" s="60" t="s">
        <v>950</v>
      </c>
      <c r="B151" s="61" t="e">
        <v>#N/A</v>
      </c>
      <c r="C151" s="61" t="e">
        <v>#N/A</v>
      </c>
      <c r="D151" s="61" t="e">
        <v>#N/A</v>
      </c>
    </row>
    <row r="152" spans="1:4">
      <c r="A152" s="60" t="s">
        <v>257</v>
      </c>
      <c r="B152" s="61">
        <v>0.70999997854232788</v>
      </c>
      <c r="C152" s="61" t="e">
        <v>#N/A</v>
      </c>
      <c r="D152" s="61" t="e">
        <v>#N/A</v>
      </c>
    </row>
    <row r="153" spans="1:4">
      <c r="A153" s="60" t="s">
        <v>339</v>
      </c>
      <c r="B153" s="61">
        <v>0.98999994993209839</v>
      </c>
      <c r="C153" s="61" t="e">
        <v>#N/A</v>
      </c>
      <c r="D153" s="61" t="e">
        <v>#N/A</v>
      </c>
    </row>
    <row r="154" spans="1:4">
      <c r="A154" s="60" t="s">
        <v>951</v>
      </c>
      <c r="B154" s="61">
        <v>1.9600000381469727</v>
      </c>
      <c r="C154" s="61">
        <v>57.971199035644531</v>
      </c>
      <c r="D154" s="61">
        <v>35.741451263427734</v>
      </c>
    </row>
    <row r="155" spans="1:4">
      <c r="A155" s="60" t="s">
        <v>915</v>
      </c>
      <c r="B155" s="61">
        <v>2.5699999332427979</v>
      </c>
      <c r="C155" s="61" t="e">
        <v>#N/A</v>
      </c>
      <c r="D155" s="61" t="e">
        <v>#N/A</v>
      </c>
    </row>
    <row r="156" spans="1:4">
      <c r="A156" s="60" t="s">
        <v>892</v>
      </c>
      <c r="B156" s="61">
        <v>0.89999997615814209</v>
      </c>
      <c r="C156" s="61" t="e">
        <v>#N/A</v>
      </c>
      <c r="D156" s="61" t="e">
        <v>#N/A</v>
      </c>
    </row>
    <row r="157" spans="1:4">
      <c r="A157" s="60" t="s">
        <v>467</v>
      </c>
      <c r="B157" s="61" t="e">
        <v>#N/A</v>
      </c>
      <c r="C157" s="61" t="e">
        <v>#N/A</v>
      </c>
      <c r="D157" s="61" t="e">
        <v>#N/A</v>
      </c>
    </row>
    <row r="158" spans="1:4">
      <c r="A158" s="60" t="s">
        <v>952</v>
      </c>
      <c r="B158" s="61" t="e">
        <v>#N/A</v>
      </c>
      <c r="C158" s="61" t="e">
        <v>#N/A</v>
      </c>
      <c r="D158" s="61" t="e">
        <v>#N/A</v>
      </c>
    </row>
    <row r="159" spans="1:4">
      <c r="A159" s="60" t="s">
        <v>953</v>
      </c>
      <c r="B159" s="61" t="e">
        <v>#N/A</v>
      </c>
      <c r="C159" s="61" t="e">
        <v>#N/A</v>
      </c>
      <c r="D159" s="61" t="e">
        <v>#N/A</v>
      </c>
    </row>
    <row r="160" spans="1:4">
      <c r="A160" s="60" t="s">
        <v>930</v>
      </c>
      <c r="B160" s="61" t="e">
        <v>#N/A</v>
      </c>
      <c r="C160" s="61" t="e">
        <v>#N/A</v>
      </c>
      <c r="D160" s="61" t="e">
        <v>#N/A</v>
      </c>
    </row>
    <row r="161" spans="1:4">
      <c r="A161" s="60" t="s">
        <v>885</v>
      </c>
      <c r="B161" s="61">
        <v>0.18000000715255737</v>
      </c>
      <c r="C161" s="61" t="e">
        <v>#N/A</v>
      </c>
      <c r="D161" s="61" t="e">
        <v>#N/A</v>
      </c>
    </row>
    <row r="162" spans="1:4">
      <c r="A162" s="60" t="s">
        <v>261</v>
      </c>
      <c r="B162" s="61">
        <v>3.3100001811981201</v>
      </c>
      <c r="C162" s="61">
        <v>46.802787780761719</v>
      </c>
      <c r="D162" s="61">
        <v>10.622058868408203</v>
      </c>
    </row>
    <row r="163" spans="1:4">
      <c r="A163" s="60" t="s">
        <v>886</v>
      </c>
      <c r="B163" s="61">
        <v>10.100000381469727</v>
      </c>
      <c r="C163" s="61" t="e">
        <v>#N/A</v>
      </c>
      <c r="D163" s="61" t="e">
        <v>#N/A</v>
      </c>
    </row>
    <row r="164" spans="1:4">
      <c r="A164" s="60" t="s">
        <v>275</v>
      </c>
      <c r="B164" s="61" t="e">
        <v>#N/A</v>
      </c>
      <c r="C164" s="61" t="e">
        <v>#N/A</v>
      </c>
      <c r="D164" s="61" t="e">
        <v>#N/A</v>
      </c>
    </row>
    <row r="165" spans="1:4">
      <c r="A165" s="60" t="s">
        <v>931</v>
      </c>
      <c r="B165" s="61">
        <v>0.64999997615814209</v>
      </c>
      <c r="C165" s="61">
        <v>13.173731803894043</v>
      </c>
      <c r="D165" s="61">
        <v>2.056344747543335</v>
      </c>
    </row>
    <row r="166" spans="1:4">
      <c r="A166" s="60" t="s">
        <v>989</v>
      </c>
      <c r="B166" s="61" t="e">
        <v>#N/A</v>
      </c>
      <c r="C166" s="61" t="e">
        <v>#N/A</v>
      </c>
      <c r="D166" s="61" t="e">
        <v>#N/A</v>
      </c>
    </row>
    <row r="167" spans="1:4">
      <c r="A167" s="60" t="s">
        <v>990</v>
      </c>
      <c r="B167" s="61">
        <v>0.49000000953674316</v>
      </c>
      <c r="C167" s="61" t="e">
        <v>#N/A</v>
      </c>
      <c r="D167" s="61" t="e">
        <v>#N/A</v>
      </c>
    </row>
    <row r="168" spans="1:4">
      <c r="A168" s="60" t="s">
        <v>991</v>
      </c>
      <c r="B168" s="61" t="e">
        <v>#N/A</v>
      </c>
      <c r="C168" s="61" t="e">
        <v>#N/A</v>
      </c>
      <c r="D168" s="61" t="e">
        <v>#N/A</v>
      </c>
    </row>
    <row r="169" spans="1:4">
      <c r="A169" s="60" t="s">
        <v>324</v>
      </c>
      <c r="B169" s="61">
        <v>1.0199999809265137</v>
      </c>
      <c r="C169" s="61" t="e">
        <v>#N/A</v>
      </c>
      <c r="D169" s="61" t="e">
        <v>#N/A</v>
      </c>
    </row>
    <row r="170" spans="1:4">
      <c r="A170" s="60" t="s">
        <v>992</v>
      </c>
      <c r="B170" s="61" t="e">
        <v>#N/A</v>
      </c>
      <c r="C170" s="61" t="e">
        <v>#N/A</v>
      </c>
      <c r="D170" s="61" t="e">
        <v>#N/A</v>
      </c>
    </row>
    <row r="171" spans="1:4">
      <c r="A171" s="60" t="s">
        <v>287</v>
      </c>
      <c r="B171" s="61" t="e">
        <v>#N/A</v>
      </c>
      <c r="C171" s="61" t="e">
        <v>#N/A</v>
      </c>
      <c r="D171" s="61" t="e">
        <v>#N/A</v>
      </c>
    </row>
    <row r="172" spans="1:4">
      <c r="A172" s="60" t="s">
        <v>310</v>
      </c>
      <c r="B172" s="61" t="e">
        <v>#N/A</v>
      </c>
      <c r="C172" s="61" t="e">
        <v>#N/A</v>
      </c>
      <c r="D172" s="61" t="e">
        <v>#N/A</v>
      </c>
    </row>
    <row r="173" spans="1:4">
      <c r="A173" s="60" t="s">
        <v>971</v>
      </c>
      <c r="B173" s="61" t="e">
        <v>#N/A</v>
      </c>
      <c r="C173" s="61" t="e">
        <v>#N/A</v>
      </c>
      <c r="D173" s="61" t="e">
        <v>#N/A</v>
      </c>
    </row>
    <row r="174" spans="1:4">
      <c r="A174" s="60" t="s">
        <v>918</v>
      </c>
      <c r="B174" s="61" t="e">
        <v>#N/A</v>
      </c>
      <c r="C174" s="61" t="e">
        <v>#N/A</v>
      </c>
      <c r="D174" s="61" t="e">
        <v>#N/A</v>
      </c>
    </row>
    <row r="175" spans="1:4">
      <c r="A175" s="60" t="s">
        <v>932</v>
      </c>
      <c r="B175" s="61" t="e">
        <v>#N/A</v>
      </c>
      <c r="C175" s="61" t="e">
        <v>#N/A</v>
      </c>
      <c r="D175" s="61" t="e">
        <v>#N/A</v>
      </c>
    </row>
    <row r="176" spans="1:4">
      <c r="A176" s="60" t="s">
        <v>345</v>
      </c>
      <c r="B176" s="61">
        <v>0.56999999284744263</v>
      </c>
      <c r="C176" s="61" t="e">
        <v>#N/A</v>
      </c>
      <c r="D176" s="61" t="e">
        <v>#N/A</v>
      </c>
    </row>
    <row r="177" spans="1:4">
      <c r="A177" s="60" t="s">
        <v>266</v>
      </c>
      <c r="B177" s="61">
        <v>0.46000000834465027</v>
      </c>
      <c r="C177" s="61">
        <v>1.5177098512649536</v>
      </c>
      <c r="D177" s="61">
        <v>5.71620874106884E-2</v>
      </c>
    </row>
    <row r="178" spans="1:4">
      <c r="A178" s="60" t="s">
        <v>260</v>
      </c>
      <c r="B178" s="61" t="e">
        <v>#N/A</v>
      </c>
      <c r="C178" s="61">
        <v>17.279323577880859</v>
      </c>
      <c r="D178" s="61">
        <v>3.8958649635314941</v>
      </c>
    </row>
    <row r="179" spans="1:4">
      <c r="A179" s="60" t="s">
        <v>314</v>
      </c>
      <c r="B179" s="61">
        <v>6.4899997711181641</v>
      </c>
      <c r="C179" s="61" t="e">
        <v>#N/A</v>
      </c>
      <c r="D179" s="61" t="e">
        <v>#N/A</v>
      </c>
    </row>
    <row r="180" spans="1:4">
      <c r="A180" s="60" t="s">
        <v>893</v>
      </c>
      <c r="B180" s="61">
        <v>0.17999999225139618</v>
      </c>
      <c r="C180" s="61" t="e">
        <v>#N/A</v>
      </c>
      <c r="D180" s="61" t="e">
        <v>#N/A</v>
      </c>
    </row>
    <row r="181" spans="1:4">
      <c r="A181" s="60" t="s">
        <v>934</v>
      </c>
      <c r="B181" s="61" t="e">
        <v>#N/A</v>
      </c>
      <c r="C181" s="61" t="e">
        <v>#N/A</v>
      </c>
      <c r="D181" s="61" t="e">
        <v>#N/A</v>
      </c>
    </row>
    <row r="182" spans="1:4">
      <c r="A182" s="60" t="s">
        <v>993</v>
      </c>
      <c r="B182" s="61" t="e">
        <v>#N/A</v>
      </c>
      <c r="C182" s="61" t="e">
        <v>#N/A</v>
      </c>
      <c r="D182" s="61" t="e">
        <v>#N/A</v>
      </c>
    </row>
    <row r="183" spans="1:4">
      <c r="A183" s="60" t="s">
        <v>307</v>
      </c>
      <c r="B183" s="61">
        <v>0.75</v>
      </c>
      <c r="C183" s="61" t="e">
        <v>#N/A</v>
      </c>
      <c r="D183" s="61" t="e">
        <v>#N/A</v>
      </c>
    </row>
    <row r="184" spans="1:4">
      <c r="A184" s="60" t="s">
        <v>256</v>
      </c>
      <c r="B184" s="61">
        <v>1.1399999856948853</v>
      </c>
      <c r="C184" s="61">
        <v>41.439781188964844</v>
      </c>
      <c r="D184" s="61">
        <v>13.19786262512207</v>
      </c>
    </row>
    <row r="185" spans="1:4">
      <c r="A185" s="60" t="s">
        <v>972</v>
      </c>
      <c r="B185" s="61" t="e">
        <v>#N/A</v>
      </c>
      <c r="C185" s="61" t="e">
        <v>#N/A</v>
      </c>
      <c r="D185" s="61" t="e">
        <v>#N/A</v>
      </c>
    </row>
    <row r="186" spans="1:4">
      <c r="A186" s="60" t="s">
        <v>935</v>
      </c>
      <c r="B186" s="61" t="e">
        <v>#N/A</v>
      </c>
      <c r="C186" s="61" t="e">
        <v>#N/A</v>
      </c>
      <c r="D186" s="61" t="e">
        <v>#N/A</v>
      </c>
    </row>
    <row r="187" spans="1:4">
      <c r="A187" s="60" t="s">
        <v>340</v>
      </c>
      <c r="B187" s="61">
        <v>0.76999998092651367</v>
      </c>
      <c r="C187" s="61">
        <v>0.80183929204940796</v>
      </c>
      <c r="D187" s="61">
        <v>-7.4729315936565399E-2</v>
      </c>
    </row>
    <row r="188" spans="1:4">
      <c r="A188" s="60" t="s">
        <v>954</v>
      </c>
      <c r="B188" s="61">
        <v>4.3600001335144043</v>
      </c>
      <c r="C188" s="61">
        <v>57.623924255371094</v>
      </c>
      <c r="D188" s="61">
        <v>32.715408325195313</v>
      </c>
    </row>
    <row r="189" spans="1:4">
      <c r="A189" s="60" t="s">
        <v>300</v>
      </c>
      <c r="B189" s="61" t="e">
        <v>#N/A</v>
      </c>
      <c r="C189" s="61" t="e">
        <v>#N/A</v>
      </c>
      <c r="D189" s="61" t="e">
        <v>#N/A</v>
      </c>
    </row>
    <row r="190" spans="1:4">
      <c r="A190" s="60" t="s">
        <v>273</v>
      </c>
      <c r="B190" s="61" t="e">
        <v>#N/A</v>
      </c>
      <c r="C190" s="61" t="e">
        <v>#N/A</v>
      </c>
      <c r="D190" s="61" t="e">
        <v>#N/A</v>
      </c>
    </row>
    <row r="191" spans="1:4">
      <c r="A191" s="60" t="s">
        <v>159</v>
      </c>
      <c r="B191" s="61" t="e">
        <v>#N/A</v>
      </c>
      <c r="C191" s="61" t="e">
        <v>#N/A</v>
      </c>
      <c r="D191" s="61" t="e">
        <v>#N/A</v>
      </c>
    </row>
    <row r="192" spans="1:4">
      <c r="A192" s="60" t="s">
        <v>994</v>
      </c>
      <c r="B192" s="61">
        <v>1.1499998569488525</v>
      </c>
      <c r="C192" s="61">
        <v>37.478828430175781</v>
      </c>
      <c r="D192" s="61">
        <v>8.6209907531738281</v>
      </c>
    </row>
    <row r="193" spans="1:4">
      <c r="A193" s="60" t="s">
        <v>289</v>
      </c>
      <c r="B193" s="61" t="e">
        <v>#N/A</v>
      </c>
      <c r="C193" s="61" t="e">
        <v>#N/A</v>
      </c>
      <c r="D193" s="61" t="e">
        <v>#N/A</v>
      </c>
    </row>
    <row r="194" spans="1:4">
      <c r="A194" s="60" t="s">
        <v>936</v>
      </c>
      <c r="B194" s="61" t="e">
        <v>#N/A</v>
      </c>
      <c r="C194" s="61" t="e">
        <v>#N/A</v>
      </c>
      <c r="D194" s="61" t="e">
        <v>#N/A</v>
      </c>
    </row>
    <row r="195" spans="1:4">
      <c r="A195" s="60" t="s">
        <v>995</v>
      </c>
      <c r="B195" s="61" t="e">
        <v>#N/A</v>
      </c>
      <c r="C195" s="61" t="e">
        <v>#N/A</v>
      </c>
      <c r="D195" s="61" t="e">
        <v>#N/A</v>
      </c>
    </row>
    <row r="196" spans="1:4">
      <c r="A196" s="60" t="s">
        <v>263</v>
      </c>
      <c r="B196" s="61">
        <v>1.0099999904632568</v>
      </c>
      <c r="C196" s="61">
        <v>11.082374572753906</v>
      </c>
      <c r="D196" s="61">
        <v>1.1954560279846191</v>
      </c>
    </row>
    <row r="197" spans="1:4">
      <c r="A197" s="60" t="s">
        <v>304</v>
      </c>
      <c r="B197" s="61" t="e">
        <v>#N/A</v>
      </c>
      <c r="C197" s="61" t="e">
        <v>#N/A</v>
      </c>
      <c r="D197" s="61" t="e">
        <v>#N/A</v>
      </c>
    </row>
    <row r="198" spans="1:4">
      <c r="A198" s="60" t="s">
        <v>326</v>
      </c>
      <c r="B198" s="61">
        <v>0.25</v>
      </c>
      <c r="C198" s="61" t="e">
        <v>#N/A</v>
      </c>
      <c r="D198" s="61" t="e">
        <v>#N/A</v>
      </c>
    </row>
    <row r="199" spans="1:4">
      <c r="A199" s="60" t="s">
        <v>337</v>
      </c>
      <c r="B199" s="61">
        <v>0.43000000715255737</v>
      </c>
      <c r="C199" s="61" t="e">
        <v>#N/A</v>
      </c>
      <c r="D199" s="61" t="e">
        <v>#N/A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9F221-0D08-4000-B9D9-6A68D5FF3322}">
  <sheetPr codeName="Sheet45">
    <tabColor theme="8" tint="0.59999389629810485"/>
  </sheetPr>
  <dimension ref="A1"/>
  <sheetViews>
    <sheetView showGridLines="0" workbookViewId="0">
      <selection activeCell="S37" sqref="S37"/>
    </sheetView>
  </sheetViews>
  <sheetFormatPr defaultRowHeight="12.75"/>
  <sheetData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EB0EA-3226-46C2-B018-218AB7D87621}">
  <sheetPr codeName="Sheet46">
    <tabColor theme="8" tint="0.59999389629810485"/>
  </sheetPr>
  <dimension ref="A2:E186"/>
  <sheetViews>
    <sheetView showGridLines="0" topLeftCell="A10" zoomScale="85" zoomScaleNormal="85" workbookViewId="0">
      <selection activeCell="H44" sqref="H43:H44"/>
    </sheetView>
  </sheetViews>
  <sheetFormatPr defaultRowHeight="12.75"/>
  <sheetData>
    <row r="2" spans="1:5">
      <c r="A2" s="60"/>
      <c r="B2" s="60" t="s">
        <v>579</v>
      </c>
      <c r="C2" s="60" t="s">
        <v>1254</v>
      </c>
      <c r="D2" s="60" t="s">
        <v>1255</v>
      </c>
      <c r="E2" s="60" t="s">
        <v>1256</v>
      </c>
    </row>
    <row r="3" spans="1:5">
      <c r="A3" s="60" t="s">
        <v>462</v>
      </c>
      <c r="B3" s="60"/>
      <c r="C3" s="60"/>
      <c r="D3" s="60"/>
      <c r="E3" s="60"/>
    </row>
    <row r="4" spans="1:5">
      <c r="A4" s="60" t="s">
        <v>33</v>
      </c>
      <c r="B4" s="60">
        <v>11.11</v>
      </c>
      <c r="C4" s="60">
        <v>37.115177000000003</v>
      </c>
      <c r="D4" s="60">
        <v>-11.0092</v>
      </c>
      <c r="E4" s="60">
        <v>-13.0525</v>
      </c>
    </row>
    <row r="5" spans="1:5">
      <c r="A5" s="60" t="s">
        <v>32</v>
      </c>
      <c r="B5" s="60">
        <v>11.11</v>
      </c>
      <c r="C5" s="60">
        <v>35.659219999999998</v>
      </c>
      <c r="D5" s="60">
        <v>-11.405010000000001</v>
      </c>
      <c r="E5" s="60">
        <v>-10.42149</v>
      </c>
    </row>
    <row r="6" spans="1:5">
      <c r="A6" s="60" t="s">
        <v>7</v>
      </c>
      <c r="B6" s="60">
        <v>23.15</v>
      </c>
      <c r="C6" s="60">
        <v>36.840136999999999</v>
      </c>
      <c r="D6" s="60">
        <v>-8.6972450000000006</v>
      </c>
      <c r="E6" s="60">
        <v>-6.9184809999999999</v>
      </c>
    </row>
    <row r="7" spans="1:5">
      <c r="A7" s="60" t="s">
        <v>8</v>
      </c>
      <c r="B7" s="60">
        <v>13.89</v>
      </c>
      <c r="C7" s="60">
        <v>41.57</v>
      </c>
      <c r="D7" s="60">
        <v>-8.2242280000000001</v>
      </c>
      <c r="E7" s="60">
        <v>-7.5028800000000002</v>
      </c>
    </row>
    <row r="8" spans="1:5">
      <c r="A8" s="60" t="s">
        <v>11</v>
      </c>
      <c r="B8" s="60">
        <v>35.19</v>
      </c>
      <c r="C8" s="60">
        <v>38.405985999999999</v>
      </c>
      <c r="D8" s="60">
        <v>-8.4047479999999997</v>
      </c>
      <c r="E8" s="60">
        <v>-7.0240299999999998</v>
      </c>
    </row>
    <row r="9" spans="1:5">
      <c r="A9" s="60" t="s">
        <v>14</v>
      </c>
      <c r="B9" s="60">
        <v>19.440000000000001</v>
      </c>
      <c r="C9" s="60">
        <v>49.035240999999999</v>
      </c>
      <c r="D9" s="60">
        <v>-15.30185</v>
      </c>
      <c r="E9" s="60">
        <v>-12.18479</v>
      </c>
    </row>
    <row r="10" spans="1:5">
      <c r="A10" s="60" t="s">
        <v>15</v>
      </c>
      <c r="B10" s="60">
        <v>25</v>
      </c>
      <c r="C10" s="60">
        <v>37.904316999999999</v>
      </c>
      <c r="D10" s="60">
        <v>-10.05362</v>
      </c>
      <c r="E10" s="60">
        <v>-6.5007539999999997</v>
      </c>
    </row>
    <row r="11" spans="1:5">
      <c r="A11" s="60" t="s">
        <v>582</v>
      </c>
      <c r="B11" s="60">
        <v>83.33</v>
      </c>
      <c r="C11" s="60">
        <v>45.004717999999997</v>
      </c>
      <c r="D11" s="60">
        <v>-12.86919</v>
      </c>
      <c r="E11" s="60">
        <v>-3.622871</v>
      </c>
    </row>
    <row r="12" spans="1:5">
      <c r="A12" s="60" t="s">
        <v>19</v>
      </c>
      <c r="B12" s="60">
        <v>69.91</v>
      </c>
      <c r="C12" s="60">
        <v>55.109172000000001</v>
      </c>
      <c r="D12" s="60">
        <v>-14.238049999999999</v>
      </c>
      <c r="E12" s="60">
        <v>-9.9325489999999999</v>
      </c>
    </row>
    <row r="13" spans="1:5">
      <c r="A13" s="60" t="s">
        <v>22</v>
      </c>
      <c r="B13" s="60">
        <v>79.63</v>
      </c>
      <c r="C13" s="60">
        <v>36.802123000000002</v>
      </c>
      <c r="D13" s="60">
        <v>-7.6718229999999998</v>
      </c>
      <c r="E13" s="60">
        <v>-3.924658</v>
      </c>
    </row>
    <row r="14" spans="1:5">
      <c r="A14" s="60" t="s">
        <v>23</v>
      </c>
      <c r="B14" s="60">
        <v>2.78</v>
      </c>
      <c r="C14" s="60">
        <v>37.873055999999998</v>
      </c>
      <c r="D14" s="60">
        <v>-9.132771</v>
      </c>
      <c r="E14" s="60">
        <v>-6.4854770000000004</v>
      </c>
    </row>
    <row r="15" spans="1:5">
      <c r="A15" s="60" t="s">
        <v>25</v>
      </c>
      <c r="B15" s="60">
        <v>11.11</v>
      </c>
      <c r="C15" s="60">
        <v>36.702199</v>
      </c>
      <c r="D15" s="60">
        <v>-8.7100030000000004</v>
      </c>
      <c r="E15" s="60">
        <v>-6.6973979999999997</v>
      </c>
    </row>
    <row r="16" spans="1:5">
      <c r="A16" s="60" t="s">
        <v>30</v>
      </c>
      <c r="B16" s="60">
        <v>0</v>
      </c>
      <c r="C16" s="60">
        <v>17.465612</v>
      </c>
      <c r="D16" s="60">
        <v>-8.2497930000000004</v>
      </c>
      <c r="E16" s="60">
        <v>-5.4152959999999997</v>
      </c>
    </row>
    <row r="17" spans="1:5">
      <c r="A17" s="60" t="s">
        <v>31</v>
      </c>
      <c r="B17" s="60">
        <v>25</v>
      </c>
      <c r="C17" s="60">
        <v>37.505285999999998</v>
      </c>
      <c r="D17" s="60">
        <v>-7.2255190000000002</v>
      </c>
      <c r="E17" s="60">
        <v>-5.3697990000000004</v>
      </c>
    </row>
    <row r="18" spans="1:5">
      <c r="A18" s="60" t="s">
        <v>9</v>
      </c>
      <c r="B18" s="60">
        <v>22.22</v>
      </c>
      <c r="C18" s="60">
        <v>34.790571</v>
      </c>
      <c r="D18" s="60">
        <v>-7.9869830000000004</v>
      </c>
      <c r="E18" s="60">
        <v>-11.002929999999999</v>
      </c>
    </row>
    <row r="19" spans="1:5">
      <c r="A19" s="60" t="s">
        <v>20</v>
      </c>
      <c r="B19" s="60">
        <v>25</v>
      </c>
      <c r="C19" s="60">
        <v>30.427171999999999</v>
      </c>
      <c r="D19" s="60">
        <v>-6.9479920000000002</v>
      </c>
      <c r="E19" s="60">
        <v>-10.38589</v>
      </c>
    </row>
    <row r="20" spans="1:5">
      <c r="A20" s="60" t="s">
        <v>13</v>
      </c>
      <c r="B20" s="60">
        <v>42.59</v>
      </c>
      <c r="C20" s="60">
        <v>37.107708000000002</v>
      </c>
      <c r="D20" s="60">
        <v>-7.4955439999999998</v>
      </c>
      <c r="E20" s="60">
        <v>-5.5949759999999999</v>
      </c>
    </row>
    <row r="21" spans="1:5">
      <c r="A21" s="60" t="s">
        <v>16</v>
      </c>
      <c r="B21" s="60">
        <v>40.74</v>
      </c>
      <c r="C21" s="60">
        <v>40.300863</v>
      </c>
      <c r="D21" s="60">
        <v>-12.259550000000001</v>
      </c>
      <c r="E21" s="60">
        <v>-7.7504590000000002</v>
      </c>
    </row>
    <row r="22" spans="1:5">
      <c r="A22" s="60" t="s">
        <v>64</v>
      </c>
      <c r="B22" s="60">
        <v>16.670000000000002</v>
      </c>
      <c r="C22" s="60">
        <v>31.207042000000001</v>
      </c>
      <c r="D22" s="60">
        <v>-8.8368870000000008</v>
      </c>
      <c r="E22" s="60">
        <v>-6.8889889999999996</v>
      </c>
    </row>
    <row r="23" spans="1:5">
      <c r="A23" s="60" t="s">
        <v>17</v>
      </c>
      <c r="B23" s="60">
        <v>48.15</v>
      </c>
      <c r="C23" s="60">
        <v>42.251711999999998</v>
      </c>
      <c r="D23" s="60">
        <v>-10.28153</v>
      </c>
      <c r="E23" s="60">
        <v>-5.3420870000000003</v>
      </c>
    </row>
    <row r="24" spans="1:5">
      <c r="A24" s="60" t="s">
        <v>66</v>
      </c>
      <c r="B24" s="60"/>
      <c r="C24" s="60"/>
      <c r="D24" s="60">
        <v>-7.1302690000000002</v>
      </c>
      <c r="E24" s="60">
        <v>-7.9623439999999999</v>
      </c>
    </row>
    <row r="25" spans="1:5">
      <c r="A25" s="60" t="s">
        <v>26</v>
      </c>
      <c r="B25" s="60">
        <v>32.409999999999997</v>
      </c>
      <c r="C25" s="60">
        <v>42.433241000000002</v>
      </c>
      <c r="D25" s="60">
        <v>-9.6000069999999997</v>
      </c>
      <c r="E25" s="60">
        <v>-7.1796889999999998</v>
      </c>
    </row>
    <row r="26" spans="1:5">
      <c r="A26" s="60" t="s">
        <v>29</v>
      </c>
      <c r="B26" s="60">
        <v>11.11</v>
      </c>
      <c r="C26" s="60">
        <v>43.766900999999997</v>
      </c>
      <c r="D26" s="60">
        <v>-15.661519999999999</v>
      </c>
      <c r="E26" s="60">
        <v>-12.945130000000001</v>
      </c>
    </row>
    <row r="27" spans="1:5">
      <c r="A27" s="60" t="s">
        <v>6</v>
      </c>
      <c r="B27" s="60">
        <v>19.440000000000001</v>
      </c>
      <c r="C27" s="60">
        <v>38.062966000000003</v>
      </c>
      <c r="D27" s="60">
        <v>-8.9279010000000003</v>
      </c>
      <c r="E27" s="60">
        <v>-8.9981139999999993</v>
      </c>
    </row>
    <row r="28" spans="1:5">
      <c r="A28" s="60" t="s">
        <v>24</v>
      </c>
      <c r="B28" s="60">
        <v>75.930000000000007</v>
      </c>
      <c r="C28" s="60">
        <v>42.693477999999999</v>
      </c>
      <c r="D28" s="60">
        <v>-9.9114690000000003</v>
      </c>
      <c r="E28" s="60">
        <v>-4.9705120000000003</v>
      </c>
    </row>
    <row r="29" spans="1:5">
      <c r="A29" s="60" t="s">
        <v>88</v>
      </c>
      <c r="B29" s="60">
        <v>92.59</v>
      </c>
      <c r="C29" s="60">
        <v>41.419925999999997</v>
      </c>
      <c r="D29" s="60">
        <v>-9.3561300000000003</v>
      </c>
      <c r="E29" s="60">
        <v>-4.0663989999999997</v>
      </c>
    </row>
    <row r="30" spans="1:5">
      <c r="A30" s="60" t="s">
        <v>18</v>
      </c>
      <c r="B30" s="60">
        <v>52.78</v>
      </c>
      <c r="C30" s="60">
        <v>47.646369999999997</v>
      </c>
      <c r="D30" s="60">
        <v>-9.3574800000000007</v>
      </c>
      <c r="E30" s="60">
        <v>-6.3500769999999997</v>
      </c>
    </row>
    <row r="31" spans="1:5">
      <c r="A31" s="60" t="s">
        <v>583</v>
      </c>
      <c r="B31" s="60">
        <v>27.78</v>
      </c>
      <c r="C31" s="60">
        <v>22.908287999999999</v>
      </c>
      <c r="D31" s="60">
        <v>-5.963857</v>
      </c>
      <c r="E31" s="60"/>
    </row>
    <row r="32" spans="1:5">
      <c r="A32" s="60" t="s">
        <v>89</v>
      </c>
      <c r="B32" s="60">
        <v>45.37</v>
      </c>
      <c r="C32" s="60">
        <v>49.257886999999997</v>
      </c>
      <c r="D32" s="60">
        <v>-6.2847809999999997</v>
      </c>
      <c r="E32" s="60">
        <v>-8.1345670000000005</v>
      </c>
    </row>
    <row r="33" spans="1:5">
      <c r="A33" s="60" t="s">
        <v>21</v>
      </c>
      <c r="B33" s="60">
        <v>45.37</v>
      </c>
      <c r="C33" s="60">
        <v>41.374577000000002</v>
      </c>
      <c r="D33" s="60">
        <v>-3.3965730000000001</v>
      </c>
      <c r="E33" s="60">
        <v>-0.85271870000000005</v>
      </c>
    </row>
    <row r="34" spans="1:5">
      <c r="A34" s="60" t="s">
        <v>91</v>
      </c>
      <c r="B34" s="60">
        <v>25</v>
      </c>
      <c r="C34" s="60">
        <v>43.988472000000002</v>
      </c>
      <c r="D34" s="60">
        <v>-4.4629690000000002</v>
      </c>
      <c r="E34" s="60"/>
    </row>
    <row r="35" spans="1:5">
      <c r="A35" s="60" t="s">
        <v>10</v>
      </c>
      <c r="B35" s="60">
        <v>57.41</v>
      </c>
      <c r="C35" s="60">
        <v>38.787444999999998</v>
      </c>
      <c r="D35" s="60">
        <v>-9.1172389999999996</v>
      </c>
      <c r="E35" s="60">
        <v>-4.5899859999999997</v>
      </c>
    </row>
    <row r="36" spans="1:5">
      <c r="A36" s="60" t="s">
        <v>27</v>
      </c>
      <c r="B36" s="60">
        <v>75</v>
      </c>
      <c r="C36" s="60">
        <v>38.417050000000003</v>
      </c>
      <c r="D36" s="60">
        <v>-8.9</v>
      </c>
      <c r="E36" s="60">
        <v>-4.8820480000000002</v>
      </c>
    </row>
    <row r="37" spans="1:5">
      <c r="A37" s="60" t="s">
        <v>12</v>
      </c>
      <c r="B37" s="60">
        <v>44.44</v>
      </c>
      <c r="C37" s="60">
        <v>35.028230999999998</v>
      </c>
      <c r="D37" s="60">
        <v>-10.4</v>
      </c>
      <c r="E37" s="60">
        <v>-8.113486</v>
      </c>
    </row>
    <row r="38" spans="1:5">
      <c r="A38" s="60" t="s">
        <v>90</v>
      </c>
      <c r="B38" s="60"/>
      <c r="C38" s="60"/>
      <c r="D38" s="60">
        <v>-11.402290000000001</v>
      </c>
      <c r="E38" s="60">
        <v>-4.6356440000000001</v>
      </c>
    </row>
    <row r="39" spans="1:5">
      <c r="A39" s="60" t="s">
        <v>65</v>
      </c>
      <c r="B39" s="60">
        <v>85.19</v>
      </c>
      <c r="C39" s="60">
        <v>70.332307999999998</v>
      </c>
      <c r="D39" s="60">
        <v>-10.8042</v>
      </c>
      <c r="E39" s="60">
        <v>-8.3097209999999997</v>
      </c>
    </row>
    <row r="40" spans="1:5">
      <c r="A40" s="60" t="s">
        <v>28</v>
      </c>
      <c r="B40" s="60">
        <v>28.7</v>
      </c>
      <c r="C40" s="60">
        <v>38.010559000000001</v>
      </c>
      <c r="D40" s="60">
        <v>-10.97505</v>
      </c>
      <c r="E40" s="60">
        <v>-7.0042929999999997</v>
      </c>
    </row>
    <row r="41" spans="1:5">
      <c r="A41" s="60" t="s">
        <v>54</v>
      </c>
      <c r="B41" s="60">
        <v>58.33</v>
      </c>
      <c r="C41" s="60">
        <v>40.871000000000002</v>
      </c>
      <c r="D41" s="60">
        <v>-7.984038</v>
      </c>
      <c r="E41" s="60">
        <v>-2.1501760000000001</v>
      </c>
    </row>
    <row r="42" spans="1:5">
      <c r="A42" s="60" t="s">
        <v>59</v>
      </c>
      <c r="B42" s="60">
        <v>55.56</v>
      </c>
      <c r="C42" s="60">
        <v>39.428776999999997</v>
      </c>
      <c r="D42" s="60">
        <v>-6.879823</v>
      </c>
      <c r="E42" s="60">
        <v>-6.0245100000000003</v>
      </c>
    </row>
    <row r="43" spans="1:5">
      <c r="A43" s="60" t="s">
        <v>67</v>
      </c>
      <c r="B43" s="60">
        <v>88.89</v>
      </c>
      <c r="C43" s="60">
        <v>45.467312999999997</v>
      </c>
      <c r="D43" s="60">
        <v>-4.4379559999999998</v>
      </c>
      <c r="E43" s="60"/>
    </row>
    <row r="44" spans="1:5">
      <c r="A44" s="60" t="s">
        <v>427</v>
      </c>
      <c r="B44" s="60">
        <v>96.3</v>
      </c>
      <c r="C44" s="60">
        <v>45.188085000000001</v>
      </c>
      <c r="D44" s="60">
        <v>-6.7</v>
      </c>
      <c r="E44" s="60">
        <v>0.2968324</v>
      </c>
    </row>
    <row r="45" spans="1:5">
      <c r="A45" s="60" t="s">
        <v>56</v>
      </c>
      <c r="B45" s="60">
        <v>42.13</v>
      </c>
      <c r="C45" s="60">
        <v>38.424084999999998</v>
      </c>
      <c r="D45" s="60">
        <v>-7.3418999999999999</v>
      </c>
      <c r="E45" s="60">
        <v>-3.7785069999999998</v>
      </c>
    </row>
    <row r="46" spans="1:5">
      <c r="A46" s="60" t="s">
        <v>68</v>
      </c>
      <c r="B46" s="60">
        <v>47.22</v>
      </c>
      <c r="C46" s="60">
        <v>32.461956999999998</v>
      </c>
      <c r="D46" s="60">
        <v>-7.5038359999999997</v>
      </c>
      <c r="E46" s="60">
        <v>-4.170274</v>
      </c>
    </row>
    <row r="47" spans="1:5">
      <c r="A47" s="60" t="s">
        <v>69</v>
      </c>
      <c r="B47" s="60">
        <v>50.93</v>
      </c>
      <c r="C47" s="60">
        <v>41.482205999999998</v>
      </c>
      <c r="D47" s="60">
        <v>-6.0326979999999999</v>
      </c>
      <c r="E47" s="60">
        <v>-1.1665160000000001</v>
      </c>
    </row>
    <row r="48" spans="1:5">
      <c r="A48" s="60" t="s">
        <v>532</v>
      </c>
      <c r="B48" s="60">
        <v>71.3</v>
      </c>
      <c r="C48" s="60">
        <v>38.438521000000001</v>
      </c>
      <c r="D48" s="60">
        <v>-5.8204019999999996</v>
      </c>
      <c r="E48" s="60">
        <v>-1.278392</v>
      </c>
    </row>
    <row r="49" spans="1:5">
      <c r="A49" s="60" t="s">
        <v>71</v>
      </c>
      <c r="B49" s="60">
        <v>81.48</v>
      </c>
      <c r="C49" s="60">
        <v>41.692245999999997</v>
      </c>
      <c r="D49" s="60">
        <v>-6.1963090000000003</v>
      </c>
      <c r="E49" s="60">
        <v>-1.1715390000000001</v>
      </c>
    </row>
    <row r="50" spans="1:5">
      <c r="A50" s="60" t="s">
        <v>72</v>
      </c>
      <c r="B50" s="60">
        <v>93.52</v>
      </c>
      <c r="C50" s="60">
        <v>45.548935999999998</v>
      </c>
      <c r="D50" s="60">
        <v>-6.7484089999999997</v>
      </c>
      <c r="E50" s="60">
        <v>-9.4999400000000005</v>
      </c>
    </row>
    <row r="51" spans="1:5">
      <c r="A51" s="60" t="s">
        <v>534</v>
      </c>
      <c r="B51" s="60">
        <v>88.89</v>
      </c>
      <c r="C51" s="60">
        <v>49.305467999999998</v>
      </c>
      <c r="D51" s="60">
        <v>-7.74</v>
      </c>
      <c r="E51" s="60">
        <v>-5.0683400000000001</v>
      </c>
    </row>
    <row r="52" spans="1:5">
      <c r="A52" s="60" t="s">
        <v>537</v>
      </c>
      <c r="B52" s="60">
        <v>93.52</v>
      </c>
      <c r="C52" s="60">
        <v>48.355468000000002</v>
      </c>
      <c r="D52" s="60">
        <v>-5.5040570000000004</v>
      </c>
      <c r="E52" s="60">
        <v>-1.721141</v>
      </c>
    </row>
    <row r="53" spans="1:5">
      <c r="A53" s="60" t="s">
        <v>102</v>
      </c>
      <c r="B53" s="60"/>
      <c r="C53" s="60"/>
      <c r="D53" s="60">
        <v>-5.1992019999999997</v>
      </c>
      <c r="E53" s="60">
        <v>-2.4870459999999999</v>
      </c>
    </row>
    <row r="54" spans="1:5">
      <c r="A54" s="60" t="s">
        <v>127</v>
      </c>
      <c r="B54" s="60">
        <v>100</v>
      </c>
      <c r="C54" s="60">
        <v>47.054347999999997</v>
      </c>
      <c r="D54" s="60">
        <v>-5.8780000000000001</v>
      </c>
      <c r="E54" s="60">
        <v>-0.1763091</v>
      </c>
    </row>
    <row r="55" spans="1:5">
      <c r="A55" s="60" t="s">
        <v>57</v>
      </c>
      <c r="B55" s="60">
        <v>2.78</v>
      </c>
      <c r="C55" s="60">
        <v>34.659236</v>
      </c>
      <c r="D55" s="60">
        <v>-7.9373560000000003</v>
      </c>
      <c r="E55" s="60">
        <v>-1.2318279999999999</v>
      </c>
    </row>
    <row r="56" spans="1:5">
      <c r="A56" s="60" t="s">
        <v>133</v>
      </c>
      <c r="B56" s="60">
        <v>11.11</v>
      </c>
      <c r="C56" s="60">
        <v>6.8866437999999999</v>
      </c>
      <c r="D56" s="60">
        <v>-5.2</v>
      </c>
      <c r="E56" s="60">
        <v>-0.67097569999999995</v>
      </c>
    </row>
    <row r="57" spans="1:5">
      <c r="A57" s="60" t="s">
        <v>438</v>
      </c>
      <c r="B57" s="60">
        <v>51.85</v>
      </c>
      <c r="C57" s="60">
        <v>40.537816999999997</v>
      </c>
      <c r="D57" s="60">
        <v>-7.549798</v>
      </c>
      <c r="E57" s="60">
        <v>-3.7186089999999998</v>
      </c>
    </row>
    <row r="58" spans="1:5">
      <c r="A58" s="60" t="s">
        <v>544</v>
      </c>
      <c r="B58" s="60">
        <v>93.52</v>
      </c>
      <c r="C58" s="60">
        <v>47.313732000000002</v>
      </c>
      <c r="D58" s="60">
        <v>-5.0270089999999996</v>
      </c>
      <c r="E58" s="60">
        <v>-4.2741879999999997</v>
      </c>
    </row>
    <row r="59" spans="1:5">
      <c r="A59" s="60" t="s">
        <v>79</v>
      </c>
      <c r="B59" s="60">
        <v>94.44</v>
      </c>
      <c r="C59" s="60">
        <v>46.168489000000001</v>
      </c>
      <c r="D59" s="60">
        <v>-8.1526379999999996</v>
      </c>
      <c r="E59" s="60">
        <v>-5.6663920000000001</v>
      </c>
    </row>
    <row r="60" spans="1:5">
      <c r="A60" s="60" t="s">
        <v>86</v>
      </c>
      <c r="B60" s="60">
        <v>54.63</v>
      </c>
      <c r="C60" s="60">
        <v>32.852055</v>
      </c>
      <c r="D60" s="60">
        <v>-5.3</v>
      </c>
      <c r="E60" s="60">
        <v>-1.7097150000000001</v>
      </c>
    </row>
    <row r="61" spans="1:5">
      <c r="A61" s="60" t="s">
        <v>115</v>
      </c>
      <c r="B61" s="60">
        <v>82.41</v>
      </c>
      <c r="C61" s="60">
        <v>40.368777000000001</v>
      </c>
      <c r="D61" s="60">
        <v>-5</v>
      </c>
      <c r="E61" s="60"/>
    </row>
    <row r="62" spans="1:5">
      <c r="A62" s="60" t="s">
        <v>524</v>
      </c>
      <c r="B62" s="60"/>
      <c r="C62" s="60"/>
      <c r="D62" s="60">
        <v>-13.319179999999999</v>
      </c>
      <c r="E62" s="60">
        <v>-5.7395339999999999</v>
      </c>
    </row>
    <row r="63" spans="1:5">
      <c r="A63" s="60" t="s">
        <v>584</v>
      </c>
      <c r="B63" s="60"/>
      <c r="C63" s="60"/>
      <c r="D63" s="60">
        <v>-15.78</v>
      </c>
      <c r="E63" s="60">
        <v>-3.2074120000000002</v>
      </c>
    </row>
    <row r="64" spans="1:5">
      <c r="A64" s="60" t="s">
        <v>527</v>
      </c>
      <c r="B64" s="60"/>
      <c r="C64" s="60"/>
      <c r="D64" s="60">
        <v>-7.7681969999999998</v>
      </c>
      <c r="E64" s="60">
        <v>-2.3326449999999999</v>
      </c>
    </row>
    <row r="65" spans="1:5">
      <c r="A65" s="60" t="s">
        <v>528</v>
      </c>
      <c r="B65" s="60"/>
      <c r="C65" s="60">
        <v>42.256985999999998</v>
      </c>
      <c r="D65" s="60">
        <v>-8.1999999999999993</v>
      </c>
      <c r="E65" s="60">
        <v>-3</v>
      </c>
    </row>
    <row r="66" spans="1:5">
      <c r="A66" s="60" t="s">
        <v>533</v>
      </c>
      <c r="B66" s="60"/>
      <c r="C66" s="60">
        <v>31.782886999999999</v>
      </c>
      <c r="D66" s="60">
        <v>-9.6117889999999999</v>
      </c>
      <c r="E66" s="60">
        <v>1.3143499999999999</v>
      </c>
    </row>
    <row r="67" spans="1:5">
      <c r="A67" s="60" t="s">
        <v>536</v>
      </c>
      <c r="B67" s="60"/>
      <c r="C67" s="60"/>
      <c r="D67" s="60">
        <v>-10.73109</v>
      </c>
      <c r="E67" s="60">
        <v>-4.4730930000000004</v>
      </c>
    </row>
    <row r="68" spans="1:5">
      <c r="A68" s="60" t="s">
        <v>529</v>
      </c>
      <c r="B68" s="60"/>
      <c r="C68" s="60">
        <v>31.435827</v>
      </c>
      <c r="D68" s="60">
        <v>-14.09296</v>
      </c>
      <c r="E68" s="60">
        <v>-3.2347830000000002</v>
      </c>
    </row>
    <row r="69" spans="1:5">
      <c r="A69" s="60" t="s">
        <v>434</v>
      </c>
      <c r="B69" s="60">
        <v>78.7</v>
      </c>
      <c r="C69" s="60">
        <v>44.589725999999999</v>
      </c>
      <c r="D69" s="60">
        <v>-6.6257159999999997</v>
      </c>
      <c r="E69" s="60">
        <v>-1.06</v>
      </c>
    </row>
    <row r="70" spans="1:5">
      <c r="A70" s="60" t="s">
        <v>547</v>
      </c>
      <c r="B70" s="60"/>
      <c r="C70" s="60"/>
      <c r="D70" s="60">
        <v>-11.6</v>
      </c>
      <c r="E70" s="60">
        <v>-2.2890890000000002</v>
      </c>
    </row>
    <row r="71" spans="1:5">
      <c r="A71" s="60" t="s">
        <v>548</v>
      </c>
      <c r="B71" s="60"/>
      <c r="C71" s="60"/>
      <c r="D71" s="60">
        <v>-11.71278</v>
      </c>
      <c r="E71" s="60">
        <v>-5.6464100000000004</v>
      </c>
    </row>
    <row r="72" spans="1:5">
      <c r="A72" s="60" t="s">
        <v>549</v>
      </c>
      <c r="B72" s="60"/>
      <c r="C72" s="60"/>
      <c r="D72" s="60">
        <v>-6.8638060000000003</v>
      </c>
      <c r="E72" s="60">
        <v>-5.947832</v>
      </c>
    </row>
    <row r="73" spans="1:5">
      <c r="A73" s="60" t="s">
        <v>440</v>
      </c>
      <c r="B73" s="60"/>
      <c r="C73" s="60">
        <v>35.909930000000003</v>
      </c>
      <c r="D73" s="60">
        <v>-7.4</v>
      </c>
      <c r="E73" s="60">
        <v>4.3653310000000003</v>
      </c>
    </row>
    <row r="74" spans="1:5">
      <c r="A74" s="60" t="s">
        <v>441</v>
      </c>
      <c r="B74" s="60">
        <v>79.63</v>
      </c>
      <c r="C74" s="60">
        <v>40.615143000000003</v>
      </c>
      <c r="D74" s="60">
        <v>-6.032254</v>
      </c>
      <c r="E74" s="60">
        <v>-5.8693780000000002</v>
      </c>
    </row>
    <row r="75" spans="1:5">
      <c r="A75" s="60" t="s">
        <v>426</v>
      </c>
      <c r="B75" s="60">
        <v>25</v>
      </c>
      <c r="C75" s="60">
        <v>40.78669</v>
      </c>
      <c r="D75" s="60">
        <v>-5.6860910000000002</v>
      </c>
      <c r="E75" s="60">
        <v>-7.6676659999999996</v>
      </c>
    </row>
    <row r="76" spans="1:5">
      <c r="A76" s="60" t="s">
        <v>103</v>
      </c>
      <c r="B76" s="60">
        <v>18.52</v>
      </c>
      <c r="C76" s="60">
        <v>31.107396999999999</v>
      </c>
      <c r="D76" s="60">
        <v>-6.030278</v>
      </c>
      <c r="E76" s="60">
        <v>-4.6366889999999996</v>
      </c>
    </row>
    <row r="77" spans="1:5">
      <c r="A77" s="60" t="s">
        <v>433</v>
      </c>
      <c r="B77" s="60">
        <v>77.78</v>
      </c>
      <c r="C77" s="60">
        <v>51.770890000000001</v>
      </c>
      <c r="D77" s="60">
        <v>-9.3996860000000009</v>
      </c>
      <c r="E77" s="60">
        <v>-19.03276</v>
      </c>
    </row>
    <row r="78" spans="1:5">
      <c r="A78" s="60" t="s">
        <v>538</v>
      </c>
      <c r="B78" s="60">
        <v>100</v>
      </c>
      <c r="C78" s="60">
        <v>42.491522000000003</v>
      </c>
      <c r="D78" s="60">
        <v>-6.1354160000000002</v>
      </c>
      <c r="E78" s="60">
        <v>-3.0742180000000001</v>
      </c>
    </row>
    <row r="79" spans="1:5">
      <c r="A79" s="60" t="s">
        <v>40</v>
      </c>
      <c r="B79" s="60">
        <v>74.069999999999993</v>
      </c>
      <c r="C79" s="60">
        <v>49.892344999999999</v>
      </c>
      <c r="D79" s="60">
        <v>-4.1784999999999997</v>
      </c>
      <c r="E79" s="60">
        <v>-15.34862</v>
      </c>
    </row>
    <row r="80" spans="1:5">
      <c r="A80" s="60" t="s">
        <v>539</v>
      </c>
      <c r="B80" s="60">
        <v>52.78</v>
      </c>
      <c r="C80" s="60">
        <v>43.099786999999999</v>
      </c>
      <c r="D80" s="60">
        <v>-12.8827</v>
      </c>
      <c r="E80" s="60">
        <v>-2.200008</v>
      </c>
    </row>
    <row r="81" spans="1:5">
      <c r="A81" s="60" t="s">
        <v>38</v>
      </c>
      <c r="B81" s="60">
        <v>81.48</v>
      </c>
      <c r="C81" s="60">
        <v>47.969315000000002</v>
      </c>
      <c r="D81" s="60">
        <v>-6.5241730000000002</v>
      </c>
      <c r="E81" s="60">
        <v>-8.1774480000000001</v>
      </c>
    </row>
    <row r="82" spans="1:5">
      <c r="A82" s="60" t="s">
        <v>37</v>
      </c>
      <c r="B82" s="60">
        <v>30.56</v>
      </c>
      <c r="C82" s="60">
        <v>46.715068000000002</v>
      </c>
      <c r="D82" s="60">
        <v>-7.0999499999999998</v>
      </c>
      <c r="E82" s="60">
        <v>-1.2780879999999999</v>
      </c>
    </row>
    <row r="83" spans="1:5">
      <c r="A83" s="60" t="s">
        <v>36</v>
      </c>
      <c r="B83" s="60">
        <v>68.52</v>
      </c>
      <c r="C83" s="60">
        <v>48.071643999999999</v>
      </c>
      <c r="D83" s="60">
        <v>-4.4672099999999997</v>
      </c>
      <c r="E83" s="60">
        <v>-8.1601900000000001</v>
      </c>
    </row>
    <row r="84" spans="1:5">
      <c r="A84" s="60" t="s">
        <v>35</v>
      </c>
      <c r="B84" s="60">
        <v>45.37</v>
      </c>
      <c r="C84" s="60">
        <v>39.519710000000003</v>
      </c>
      <c r="D84" s="60">
        <v>-6.0070129999999997</v>
      </c>
      <c r="E84" s="60">
        <v>-8.1275309999999994</v>
      </c>
    </row>
    <row r="85" spans="1:5">
      <c r="A85" s="60" t="s">
        <v>150</v>
      </c>
      <c r="B85" s="60">
        <v>18.52</v>
      </c>
      <c r="C85" s="60">
        <v>38.122897000000002</v>
      </c>
      <c r="D85" s="60">
        <v>-3.9163290000000002</v>
      </c>
      <c r="E85" s="60">
        <v>-0.30631079999999999</v>
      </c>
    </row>
    <row r="86" spans="1:5">
      <c r="A86" s="60" t="s">
        <v>116</v>
      </c>
      <c r="B86" s="60">
        <v>50.93</v>
      </c>
      <c r="C86" s="60">
        <v>18.818992999999999</v>
      </c>
      <c r="D86" s="60">
        <v>-4.9839609999999999</v>
      </c>
      <c r="E86" s="60">
        <v>-1.633545</v>
      </c>
    </row>
    <row r="87" spans="1:5">
      <c r="A87" s="60" t="s">
        <v>552</v>
      </c>
      <c r="B87" s="60">
        <v>62.04</v>
      </c>
      <c r="C87" s="60">
        <v>35.203521000000002</v>
      </c>
      <c r="D87" s="60">
        <v>-6.484337</v>
      </c>
      <c r="E87" s="60">
        <v>-3.9478580000000001</v>
      </c>
    </row>
    <row r="88" spans="1:5">
      <c r="A88" s="60" t="s">
        <v>92</v>
      </c>
      <c r="B88" s="60">
        <v>87.04</v>
      </c>
      <c r="C88" s="60">
        <v>44.039270000000002</v>
      </c>
      <c r="D88" s="60">
        <v>-5.4257840000000002</v>
      </c>
      <c r="E88" s="60">
        <v>-1.339229</v>
      </c>
    </row>
    <row r="89" spans="1:5">
      <c r="A89" s="60" t="s">
        <v>553</v>
      </c>
      <c r="B89" s="60"/>
      <c r="C89" s="60">
        <v>35.183219000000001</v>
      </c>
      <c r="D89" s="60">
        <v>-4.5415989999999997</v>
      </c>
      <c r="E89" s="60">
        <v>-3.349596</v>
      </c>
    </row>
    <row r="90" spans="1:5">
      <c r="A90" s="60" t="s">
        <v>428</v>
      </c>
      <c r="B90" s="60">
        <v>52.78</v>
      </c>
      <c r="C90" s="60">
        <v>35.052957999999997</v>
      </c>
      <c r="D90" s="60">
        <v>-3.4054950000000002</v>
      </c>
      <c r="E90" s="60">
        <v>-15.24949</v>
      </c>
    </row>
    <row r="91" spans="1:5">
      <c r="A91" s="60" t="s">
        <v>131</v>
      </c>
      <c r="B91" s="60">
        <v>86.11</v>
      </c>
      <c r="C91" s="60">
        <v>40.986364000000002</v>
      </c>
      <c r="D91" s="60">
        <v>-4.4601259999999998</v>
      </c>
      <c r="E91" s="60">
        <v>-0.62923620000000002</v>
      </c>
    </row>
    <row r="92" spans="1:5">
      <c r="A92" s="60" t="s">
        <v>95</v>
      </c>
      <c r="B92" s="60"/>
      <c r="C92" s="60"/>
      <c r="D92" s="60">
        <v>-8.3591160000000002</v>
      </c>
      <c r="E92" s="60">
        <v>-0.17808969999999999</v>
      </c>
    </row>
    <row r="93" spans="1:5">
      <c r="A93" s="60" t="s">
        <v>83</v>
      </c>
      <c r="B93" s="60">
        <v>97.22</v>
      </c>
      <c r="C93" s="60">
        <v>45.095775000000003</v>
      </c>
      <c r="D93" s="60">
        <v>-4.0674169999999998</v>
      </c>
      <c r="E93" s="60">
        <v>-3.6599560000000002</v>
      </c>
    </row>
    <row r="94" spans="1:5">
      <c r="A94" s="60" t="s">
        <v>51</v>
      </c>
      <c r="B94" s="60">
        <v>48.15</v>
      </c>
      <c r="C94" s="60">
        <v>48.747754999999998</v>
      </c>
      <c r="D94" s="60">
        <v>-5.1617980000000001</v>
      </c>
      <c r="E94" s="60">
        <v>0.142294</v>
      </c>
    </row>
    <row r="95" spans="1:5">
      <c r="A95" s="60" t="s">
        <v>75</v>
      </c>
      <c r="B95" s="60">
        <v>43.52</v>
      </c>
      <c r="C95" s="60">
        <v>40.023071000000002</v>
      </c>
      <c r="D95" s="60">
        <v>-4.5728989999999996</v>
      </c>
      <c r="E95" s="60">
        <v>-3.0855800000000002</v>
      </c>
    </row>
    <row r="96" spans="1:5">
      <c r="A96" s="60" t="s">
        <v>205</v>
      </c>
      <c r="B96" s="60"/>
      <c r="C96" s="60"/>
      <c r="D96" s="60">
        <v>-8</v>
      </c>
      <c r="E96" s="60">
        <v>4.1103120000000004</v>
      </c>
    </row>
    <row r="97" spans="1:5">
      <c r="A97" s="60" t="s">
        <v>129</v>
      </c>
      <c r="B97" s="60"/>
      <c r="C97" s="60">
        <v>36.190210999999998</v>
      </c>
      <c r="D97" s="60">
        <v>-5.784033</v>
      </c>
      <c r="E97" s="60">
        <v>-1.112738</v>
      </c>
    </row>
    <row r="98" spans="1:5">
      <c r="A98" s="60" t="s">
        <v>76</v>
      </c>
      <c r="B98" s="60">
        <v>22.22</v>
      </c>
      <c r="C98" s="60">
        <v>41.432237999999998</v>
      </c>
      <c r="D98" s="60">
        <v>-6.1</v>
      </c>
      <c r="E98" s="60">
        <v>-1.0159370000000001</v>
      </c>
    </row>
    <row r="99" spans="1:5">
      <c r="A99" s="60" t="s">
        <v>540</v>
      </c>
      <c r="B99" s="60"/>
      <c r="C99" s="60"/>
      <c r="D99" s="60">
        <v>-14.11955</v>
      </c>
      <c r="E99" s="60">
        <v>-7.0699059999999996</v>
      </c>
    </row>
    <row r="100" spans="1:5">
      <c r="A100" s="60" t="s">
        <v>132</v>
      </c>
      <c r="B100" s="60">
        <v>93.52</v>
      </c>
      <c r="C100" s="60">
        <v>45.603749999999998</v>
      </c>
      <c r="D100" s="60">
        <v>-3.7615609999999999</v>
      </c>
      <c r="E100" s="60">
        <v>-1.8568370000000001</v>
      </c>
    </row>
    <row r="101" spans="1:5">
      <c r="A101" s="60" t="s">
        <v>78</v>
      </c>
      <c r="B101" s="60">
        <v>52.78</v>
      </c>
      <c r="C101" s="60">
        <v>46.820922000000003</v>
      </c>
      <c r="D101" s="60">
        <v>-3.8974380000000002</v>
      </c>
      <c r="E101" s="60">
        <v>-2.2822740000000001</v>
      </c>
    </row>
    <row r="102" spans="1:5">
      <c r="A102" s="60" t="s">
        <v>80</v>
      </c>
      <c r="B102" s="60">
        <v>75</v>
      </c>
      <c r="C102" s="60">
        <v>54.399102999999997</v>
      </c>
      <c r="D102" s="60">
        <v>-5.5344410000000002</v>
      </c>
      <c r="E102" s="60">
        <v>-1.6878070000000001</v>
      </c>
    </row>
    <row r="103" spans="1:5">
      <c r="A103" s="60" t="s">
        <v>84</v>
      </c>
      <c r="B103" s="60">
        <v>33.799999999999997</v>
      </c>
      <c r="C103" s="60">
        <v>35.642373999999997</v>
      </c>
      <c r="D103" s="60">
        <v>-9.669117</v>
      </c>
      <c r="E103" s="60">
        <v>-3.3205200000000001</v>
      </c>
    </row>
    <row r="104" spans="1:5">
      <c r="A104" s="60" t="s">
        <v>137</v>
      </c>
      <c r="B104" s="60">
        <v>50</v>
      </c>
      <c r="C104" s="60">
        <v>49.447172000000002</v>
      </c>
      <c r="D104" s="60">
        <v>-3.8</v>
      </c>
      <c r="E104" s="60">
        <v>-1.555823</v>
      </c>
    </row>
    <row r="105" spans="1:5">
      <c r="A105" s="60" t="s">
        <v>557</v>
      </c>
      <c r="B105" s="60">
        <v>94.44</v>
      </c>
      <c r="C105" s="60">
        <v>40.584336</v>
      </c>
      <c r="D105" s="60">
        <v>-5</v>
      </c>
      <c r="E105" s="60">
        <v>-1.352314</v>
      </c>
    </row>
    <row r="106" spans="1:5">
      <c r="A106" s="60" t="s">
        <v>43</v>
      </c>
      <c r="B106" s="60">
        <v>36.11</v>
      </c>
      <c r="C106" s="60">
        <v>39.317861999999998</v>
      </c>
      <c r="D106" s="60">
        <v>-7.5637160000000003</v>
      </c>
      <c r="E106" s="60">
        <v>-9.4015400000000007</v>
      </c>
    </row>
    <row r="107" spans="1:5">
      <c r="A107" s="60" t="s">
        <v>123</v>
      </c>
      <c r="B107" s="60"/>
      <c r="C107" s="60">
        <v>37.556918000000003</v>
      </c>
      <c r="D107" s="60">
        <v>-2.5262479999999998</v>
      </c>
      <c r="E107" s="60">
        <v>-4.3490120000000001</v>
      </c>
    </row>
    <row r="108" spans="1:5">
      <c r="A108" s="60" t="s">
        <v>531</v>
      </c>
      <c r="B108" s="60"/>
      <c r="C108" s="60">
        <v>42.732466000000002</v>
      </c>
      <c r="D108" s="60">
        <v>-9.7181139999999999</v>
      </c>
      <c r="E108" s="60">
        <v>-3.341402</v>
      </c>
    </row>
    <row r="109" spans="1:5">
      <c r="A109" s="60" t="s">
        <v>554</v>
      </c>
      <c r="B109" s="60"/>
      <c r="C109" s="60">
        <v>10.604964000000001</v>
      </c>
      <c r="D109" s="60">
        <v>-6.0418640000000003</v>
      </c>
      <c r="E109" s="60">
        <v>-2.936979</v>
      </c>
    </row>
    <row r="110" spans="1:5">
      <c r="A110" s="60" t="s">
        <v>126</v>
      </c>
      <c r="B110" s="60">
        <v>57.41</v>
      </c>
      <c r="C110" s="60">
        <v>30.177222</v>
      </c>
      <c r="D110" s="60">
        <v>-5.3828269999999998</v>
      </c>
      <c r="E110" s="60">
        <v>-2.3749889999999998</v>
      </c>
    </row>
    <row r="111" spans="1:5">
      <c r="A111" s="60" t="s">
        <v>430</v>
      </c>
      <c r="B111" s="60">
        <v>75.930000000000007</v>
      </c>
      <c r="C111" s="60">
        <v>36.131957</v>
      </c>
      <c r="D111" s="60">
        <v>-8.9929269999999999</v>
      </c>
      <c r="E111" s="60">
        <v>-6.4437280000000001</v>
      </c>
    </row>
    <row r="112" spans="1:5">
      <c r="A112" s="60" t="s">
        <v>555</v>
      </c>
      <c r="B112" s="60">
        <v>68.52</v>
      </c>
      <c r="C112" s="60">
        <v>28.159148999999999</v>
      </c>
      <c r="D112" s="60">
        <v>-3.9249499999999999</v>
      </c>
      <c r="E112" s="60">
        <v>-3.020832</v>
      </c>
    </row>
    <row r="113" spans="1:5">
      <c r="A113" s="60" t="s">
        <v>96</v>
      </c>
      <c r="B113" s="60">
        <v>88.89</v>
      </c>
      <c r="C113" s="60">
        <v>29.253499999999999</v>
      </c>
      <c r="D113" s="60">
        <v>-5.5994460000000004</v>
      </c>
      <c r="E113" s="60">
        <v>-2.2439659999999999</v>
      </c>
    </row>
    <row r="114" spans="1:5">
      <c r="A114" s="60" t="s">
        <v>556</v>
      </c>
      <c r="B114" s="60"/>
      <c r="C114" s="60"/>
      <c r="D114" s="60">
        <v>-5.4086629999999998</v>
      </c>
      <c r="E114" s="60">
        <v>-1.5625389999999999</v>
      </c>
    </row>
    <row r="115" spans="1:5">
      <c r="A115" s="60" t="s">
        <v>157</v>
      </c>
      <c r="B115" s="60">
        <v>97.22</v>
      </c>
      <c r="C115" s="60">
        <v>39.103802999999999</v>
      </c>
      <c r="D115" s="60">
        <v>-5.0579510000000001</v>
      </c>
      <c r="E115" s="60">
        <v>-2.2036820000000001</v>
      </c>
    </row>
    <row r="116" spans="1:5">
      <c r="A116" s="60" t="s">
        <v>167</v>
      </c>
      <c r="B116" s="60">
        <v>77.78</v>
      </c>
      <c r="C116" s="60">
        <v>37.019722000000002</v>
      </c>
      <c r="D116" s="60">
        <v>-6.1300059999999998</v>
      </c>
      <c r="E116" s="60">
        <v>-1.2237199999999999</v>
      </c>
    </row>
    <row r="117" spans="1:5">
      <c r="A117" s="60" t="s">
        <v>93</v>
      </c>
      <c r="B117" s="60">
        <v>59.72</v>
      </c>
      <c r="C117" s="60">
        <v>27.666972000000001</v>
      </c>
      <c r="D117" s="60">
        <v>-2.1814749999999998</v>
      </c>
      <c r="E117" s="60">
        <v>-0.96791680000000002</v>
      </c>
    </row>
    <row r="118" spans="1:5">
      <c r="A118" s="60" t="s">
        <v>431</v>
      </c>
      <c r="B118" s="60"/>
      <c r="C118" s="60"/>
      <c r="D118" s="60">
        <v>-0.50023499999999999</v>
      </c>
      <c r="E118" s="60">
        <v>-5.3268880000000003</v>
      </c>
    </row>
    <row r="119" spans="1:5">
      <c r="A119" s="60" t="s">
        <v>558</v>
      </c>
      <c r="B119" s="60"/>
      <c r="C119" s="60"/>
      <c r="D119" s="60">
        <v>-3.7480850000000001</v>
      </c>
      <c r="E119" s="60">
        <v>-2.0144570000000002</v>
      </c>
    </row>
    <row r="120" spans="1:5">
      <c r="A120" s="60" t="s">
        <v>100</v>
      </c>
      <c r="B120" s="60">
        <v>73.150000000000006</v>
      </c>
      <c r="C120" s="60">
        <v>30.882535000000001</v>
      </c>
      <c r="D120" s="60">
        <v>-3.9602040000000001</v>
      </c>
      <c r="E120" s="60">
        <v>2.3213899999999999E-2</v>
      </c>
    </row>
    <row r="121" spans="1:5">
      <c r="A121" s="60" t="s">
        <v>432</v>
      </c>
      <c r="B121" s="60">
        <v>87.04</v>
      </c>
      <c r="C121" s="60">
        <v>39.512518</v>
      </c>
      <c r="D121" s="60">
        <v>-4.614757</v>
      </c>
      <c r="E121" s="60">
        <v>-3.1279340000000002</v>
      </c>
    </row>
    <row r="122" spans="1:5">
      <c r="A122" s="60" t="s">
        <v>559</v>
      </c>
      <c r="B122" s="60"/>
      <c r="C122" s="60">
        <v>38.038493000000003</v>
      </c>
      <c r="D122" s="60">
        <v>-3.9045079999999999</v>
      </c>
      <c r="E122" s="60">
        <v>1.2499499999999999</v>
      </c>
    </row>
    <row r="123" spans="1:5">
      <c r="A123" s="60" t="s">
        <v>101</v>
      </c>
      <c r="B123" s="60">
        <v>52.78</v>
      </c>
      <c r="C123" s="60">
        <v>33.689794999999997</v>
      </c>
      <c r="D123" s="60">
        <v>-4.1202519999999998</v>
      </c>
      <c r="E123" s="60">
        <v>-5.0045130000000002</v>
      </c>
    </row>
    <row r="124" spans="1:5">
      <c r="A124" s="60" t="s">
        <v>461</v>
      </c>
      <c r="B124" s="60"/>
      <c r="C124" s="60"/>
      <c r="D124" s="60">
        <v>-6.4</v>
      </c>
      <c r="E124" s="60">
        <v>-0.104488</v>
      </c>
    </row>
    <row r="125" spans="1:5">
      <c r="A125" s="60" t="s">
        <v>45</v>
      </c>
      <c r="B125" s="60">
        <v>64.81</v>
      </c>
      <c r="C125" s="60">
        <v>33.811292999999999</v>
      </c>
      <c r="D125" s="60">
        <v>-3.0427499999999998</v>
      </c>
      <c r="E125" s="60">
        <v>-2.2221510000000002</v>
      </c>
    </row>
    <row r="126" spans="1:5">
      <c r="A126" s="60" t="s">
        <v>99</v>
      </c>
      <c r="B126" s="60">
        <v>80.56</v>
      </c>
      <c r="C126" s="60">
        <v>35.594068999999998</v>
      </c>
      <c r="D126" s="60">
        <v>-4.593852</v>
      </c>
      <c r="E126" s="60">
        <v>-2.3431120000000001</v>
      </c>
    </row>
    <row r="127" spans="1:5">
      <c r="A127" s="60" t="s">
        <v>104</v>
      </c>
      <c r="B127" s="60">
        <v>83.33</v>
      </c>
      <c r="C127" s="60">
        <v>43.641888000000002</v>
      </c>
      <c r="D127" s="60">
        <v>-5.0361919999999998</v>
      </c>
      <c r="E127" s="60">
        <v>-0.95841759999999998</v>
      </c>
    </row>
    <row r="128" spans="1:5">
      <c r="A128" s="60" t="s">
        <v>561</v>
      </c>
      <c r="B128" s="60"/>
      <c r="C128" s="60">
        <v>37.616906</v>
      </c>
      <c r="D128" s="60">
        <v>-5.0391510000000004</v>
      </c>
      <c r="E128" s="60">
        <v>0.97503240000000002</v>
      </c>
    </row>
    <row r="129" spans="1:5">
      <c r="A129" s="60" t="s">
        <v>444</v>
      </c>
      <c r="B129" s="60">
        <v>79.63</v>
      </c>
      <c r="C129" s="60">
        <v>34.540281999999998</v>
      </c>
      <c r="D129" s="60">
        <v>-4.054627</v>
      </c>
      <c r="E129" s="60">
        <v>1.1932160000000001</v>
      </c>
    </row>
    <row r="130" spans="1:5">
      <c r="A130" s="60" t="s">
        <v>105</v>
      </c>
      <c r="B130" s="60">
        <v>95.37</v>
      </c>
      <c r="C130" s="60">
        <v>33.372878</v>
      </c>
      <c r="D130" s="60">
        <v>-4.9186040000000002</v>
      </c>
      <c r="E130" s="60">
        <v>0.379554</v>
      </c>
    </row>
    <row r="131" spans="1:5">
      <c r="A131" s="60" t="s">
        <v>562</v>
      </c>
      <c r="B131" s="60"/>
      <c r="C131" s="60">
        <v>25.470068999999999</v>
      </c>
      <c r="D131" s="60">
        <v>-4.0999999999999996</v>
      </c>
      <c r="E131" s="60">
        <v>-2.7680319999999998</v>
      </c>
    </row>
    <row r="132" spans="1:5">
      <c r="A132" s="60" t="s">
        <v>130</v>
      </c>
      <c r="B132" s="60">
        <v>72.22</v>
      </c>
      <c r="C132" s="60">
        <v>29.761711999999999</v>
      </c>
      <c r="D132" s="60">
        <v>-3.468054</v>
      </c>
      <c r="E132" s="60">
        <v>-2.7084709999999999</v>
      </c>
    </row>
    <row r="133" spans="1:5">
      <c r="A133" s="60" t="s">
        <v>563</v>
      </c>
      <c r="B133" s="60"/>
      <c r="C133" s="60">
        <v>35.400503999999998</v>
      </c>
      <c r="D133" s="60">
        <v>-7.8655869999999997</v>
      </c>
      <c r="E133" s="60">
        <v>-3.2805879999999998</v>
      </c>
    </row>
    <row r="134" spans="1:5">
      <c r="A134" s="60" t="s">
        <v>460</v>
      </c>
      <c r="B134" s="60">
        <v>82.41</v>
      </c>
      <c r="C134" s="60">
        <v>35.655493</v>
      </c>
      <c r="D134" s="60">
        <v>-10.63</v>
      </c>
      <c r="E134" s="60">
        <v>-8.4069979999999997</v>
      </c>
    </row>
    <row r="135" spans="1:5">
      <c r="A135" s="60" t="s">
        <v>77</v>
      </c>
      <c r="B135" s="60">
        <v>87.96</v>
      </c>
      <c r="C135" s="60">
        <v>41.830638</v>
      </c>
      <c r="D135" s="60">
        <v>-7.431565</v>
      </c>
      <c r="E135" s="60">
        <v>-3.6957119999999999</v>
      </c>
    </row>
    <row r="136" spans="1:5">
      <c r="A136" s="60" t="s">
        <v>107</v>
      </c>
      <c r="B136" s="60">
        <v>50.93</v>
      </c>
      <c r="C136" s="60">
        <v>25.253972999999998</v>
      </c>
      <c r="D136" s="60">
        <v>-3.8432219999999999</v>
      </c>
      <c r="E136" s="60">
        <v>-3.2351760000000001</v>
      </c>
    </row>
    <row r="137" spans="1:5">
      <c r="A137" s="60" t="s">
        <v>108</v>
      </c>
      <c r="B137" s="60">
        <v>61.11</v>
      </c>
      <c r="C137" s="60">
        <v>25.918776999999999</v>
      </c>
      <c r="D137" s="60">
        <v>-5.0971570000000002</v>
      </c>
      <c r="E137" s="60">
        <v>-1.5112589999999999</v>
      </c>
    </row>
    <row r="138" spans="1:5">
      <c r="A138" s="60" t="s">
        <v>134</v>
      </c>
      <c r="B138" s="60">
        <v>82.87</v>
      </c>
      <c r="C138" s="60">
        <v>46.077466000000001</v>
      </c>
      <c r="D138" s="60">
        <v>-5.9308339999999999</v>
      </c>
      <c r="E138" s="60">
        <v>-1.0331330000000001</v>
      </c>
    </row>
    <row r="139" spans="1:5">
      <c r="A139" s="60" t="s">
        <v>139</v>
      </c>
      <c r="B139" s="60"/>
      <c r="C139" s="60">
        <v>38.700288</v>
      </c>
      <c r="D139" s="60">
        <v>-10.10397</v>
      </c>
      <c r="E139" s="60">
        <v>-5.4397570000000002</v>
      </c>
    </row>
    <row r="140" spans="1:5">
      <c r="A140" s="60" t="s">
        <v>110</v>
      </c>
      <c r="B140" s="60">
        <v>100</v>
      </c>
      <c r="C140" s="60">
        <v>49.53049</v>
      </c>
      <c r="D140" s="60">
        <v>-4.5999999999999996</v>
      </c>
      <c r="E140" s="60">
        <v>-3.6496629999999999</v>
      </c>
    </row>
    <row r="141" spans="1:5">
      <c r="A141" s="60" t="s">
        <v>564</v>
      </c>
      <c r="B141" s="60"/>
      <c r="C141" s="60"/>
      <c r="D141" s="60">
        <v>-9.5</v>
      </c>
      <c r="E141" s="60">
        <v>-4.0705999999999998</v>
      </c>
    </row>
    <row r="142" spans="1:5">
      <c r="A142" s="60" t="s">
        <v>546</v>
      </c>
      <c r="B142" s="60"/>
      <c r="C142" s="60">
        <v>38.313636000000002</v>
      </c>
      <c r="D142" s="60">
        <v>-14.1501</v>
      </c>
      <c r="E142" s="60">
        <v>-14.47171</v>
      </c>
    </row>
    <row r="143" spans="1:5">
      <c r="A143" s="60" t="s">
        <v>135</v>
      </c>
      <c r="B143" s="60">
        <v>66.67</v>
      </c>
      <c r="C143" s="60">
        <v>31.093033999999999</v>
      </c>
      <c r="D143" s="60">
        <v>-3.758972</v>
      </c>
      <c r="E143" s="60">
        <v>-2.8505440000000002</v>
      </c>
    </row>
    <row r="144" spans="1:5">
      <c r="A144" s="60" t="s">
        <v>565</v>
      </c>
      <c r="B144" s="60">
        <v>80.56</v>
      </c>
      <c r="C144" s="60">
        <v>30.654928999999999</v>
      </c>
      <c r="D144" s="60">
        <v>-6.9639040000000003</v>
      </c>
      <c r="E144" s="60">
        <v>-0.95720669999999997</v>
      </c>
    </row>
    <row r="145" spans="1:5">
      <c r="A145" s="60" t="s">
        <v>437</v>
      </c>
      <c r="B145" s="60"/>
      <c r="C145" s="60">
        <v>31.971164000000002</v>
      </c>
      <c r="D145" s="60">
        <v>-4.0347929999999996</v>
      </c>
      <c r="E145" s="60">
        <v>-1.6807620000000001</v>
      </c>
    </row>
    <row r="146" spans="1:5">
      <c r="A146" s="60" t="s">
        <v>445</v>
      </c>
      <c r="B146" s="60">
        <v>92.59</v>
      </c>
      <c r="C146" s="60">
        <v>37.246304000000002</v>
      </c>
      <c r="D146" s="60">
        <v>-3.3200120000000002</v>
      </c>
      <c r="E146" s="60">
        <v>-6.144088</v>
      </c>
    </row>
    <row r="147" spans="1:5">
      <c r="A147" s="60" t="s">
        <v>585</v>
      </c>
      <c r="B147" s="60">
        <v>82.41</v>
      </c>
      <c r="C147" s="60">
        <v>36.298417000000001</v>
      </c>
      <c r="D147" s="60">
        <v>-1.450188</v>
      </c>
      <c r="E147" s="60">
        <v>-5.5045219999999997</v>
      </c>
    </row>
    <row r="148" spans="1:5">
      <c r="A148" s="60" t="s">
        <v>112</v>
      </c>
      <c r="B148" s="60">
        <v>40.74</v>
      </c>
      <c r="C148" s="60">
        <v>19.034762000000001</v>
      </c>
      <c r="D148" s="60">
        <v>-3.6912069999999999</v>
      </c>
      <c r="E148" s="60">
        <v>-0.4469939</v>
      </c>
    </row>
    <row r="149" spans="1:5">
      <c r="A149" s="60" t="s">
        <v>567</v>
      </c>
      <c r="B149" s="60"/>
      <c r="C149" s="60"/>
      <c r="D149" s="60">
        <v>-4.3</v>
      </c>
      <c r="E149" s="60">
        <v>-1.817968</v>
      </c>
    </row>
    <row r="150" spans="1:5">
      <c r="A150" s="60" t="s">
        <v>442</v>
      </c>
      <c r="B150" s="60">
        <v>87.96</v>
      </c>
      <c r="C150" s="60">
        <v>40.606906000000002</v>
      </c>
      <c r="D150" s="60">
        <v>-6.7036569999999998</v>
      </c>
      <c r="E150" s="60">
        <v>-0.60048199999999996</v>
      </c>
    </row>
    <row r="151" spans="1:5">
      <c r="A151" s="60" t="s">
        <v>113</v>
      </c>
      <c r="B151" s="60">
        <v>87.04</v>
      </c>
      <c r="C151" s="60">
        <v>42.826690999999997</v>
      </c>
      <c r="D151" s="60">
        <v>-2.695398</v>
      </c>
      <c r="E151" s="60">
        <v>1.8003469999999999</v>
      </c>
    </row>
    <row r="152" spans="1:5">
      <c r="A152" s="60" t="s">
        <v>94</v>
      </c>
      <c r="B152" s="60">
        <v>84.26</v>
      </c>
      <c r="C152" s="60">
        <v>35.037609000000003</v>
      </c>
      <c r="D152" s="60">
        <v>-3.9706549999999998</v>
      </c>
      <c r="E152" s="60">
        <v>-2.014691</v>
      </c>
    </row>
    <row r="153" spans="1:5">
      <c r="A153" s="60" t="s">
        <v>138</v>
      </c>
      <c r="B153" s="60">
        <v>65.28</v>
      </c>
      <c r="C153" s="60">
        <v>25.467352999999999</v>
      </c>
      <c r="D153" s="60">
        <v>-5.2024090000000003</v>
      </c>
      <c r="E153" s="60">
        <v>1.216134</v>
      </c>
    </row>
    <row r="154" spans="1:5">
      <c r="A154" s="60" t="s">
        <v>566</v>
      </c>
      <c r="B154" s="60"/>
      <c r="C154" s="60">
        <v>18.158732000000001</v>
      </c>
      <c r="D154" s="60">
        <v>-4.9346690000000004</v>
      </c>
      <c r="E154" s="60">
        <v>-4.6218519999999996</v>
      </c>
    </row>
    <row r="155" spans="1:5">
      <c r="A155" s="60" t="s">
        <v>535</v>
      </c>
      <c r="B155" s="60"/>
      <c r="C155" s="60"/>
      <c r="D155" s="60">
        <v>-8.8000000000000007</v>
      </c>
      <c r="E155" s="60">
        <v>-7.7608370000000004</v>
      </c>
    </row>
    <row r="156" spans="1:5">
      <c r="A156" s="60" t="s">
        <v>560</v>
      </c>
      <c r="B156" s="60"/>
      <c r="C156" s="60"/>
      <c r="D156" s="60">
        <v>-2.3462459999999998</v>
      </c>
      <c r="E156" s="60">
        <v>-4.2496859999999996</v>
      </c>
    </row>
    <row r="157" spans="1:5">
      <c r="A157" s="60" t="s">
        <v>551</v>
      </c>
      <c r="B157" s="60"/>
      <c r="C157" s="60"/>
      <c r="D157" s="60">
        <v>-6.3691040000000001</v>
      </c>
      <c r="E157" s="60">
        <v>-9.5244870000000006</v>
      </c>
    </row>
    <row r="158" spans="1:5">
      <c r="A158" s="60" t="s">
        <v>109</v>
      </c>
      <c r="B158" s="60"/>
      <c r="C158" s="60">
        <v>32.907698000000003</v>
      </c>
      <c r="D158" s="60">
        <v>-3.522859</v>
      </c>
      <c r="E158" s="60">
        <v>-0.86981030000000004</v>
      </c>
    </row>
    <row r="159" spans="1:5">
      <c r="A159" s="60" t="s">
        <v>545</v>
      </c>
      <c r="B159" s="60"/>
      <c r="C159" s="60"/>
      <c r="D159" s="60">
        <v>-8.0668869999999995</v>
      </c>
      <c r="E159" s="60"/>
    </row>
    <row r="160" spans="1:5">
      <c r="A160" s="60" t="s">
        <v>541</v>
      </c>
      <c r="B160" s="60"/>
      <c r="C160" s="60"/>
      <c r="D160" s="60">
        <v>-2.5417540000000001</v>
      </c>
      <c r="E160" s="60">
        <v>0.41896250000000002</v>
      </c>
    </row>
    <row r="161" spans="1:5">
      <c r="A161" s="60" t="s">
        <v>542</v>
      </c>
      <c r="B161" s="60"/>
      <c r="C161" s="60"/>
      <c r="D161" s="60">
        <v>-1.161292</v>
      </c>
      <c r="E161" s="60">
        <v>-0.98206970000000005</v>
      </c>
    </row>
    <row r="162" spans="1:5">
      <c r="A162" s="60" t="s">
        <v>550</v>
      </c>
      <c r="B162" s="60"/>
      <c r="C162" s="60"/>
      <c r="D162" s="60">
        <v>-5.3326000000000002</v>
      </c>
      <c r="E162" s="60">
        <v>-15.9641</v>
      </c>
    </row>
    <row r="163" spans="1:5">
      <c r="A163" s="60" t="s">
        <v>526</v>
      </c>
      <c r="B163" s="60"/>
      <c r="C163" s="60"/>
      <c r="D163" s="60">
        <v>-6.278975</v>
      </c>
      <c r="E163" s="60">
        <v>-2.654347</v>
      </c>
    </row>
    <row r="164" spans="1:5">
      <c r="A164" s="60" t="s">
        <v>42</v>
      </c>
      <c r="B164" s="60">
        <v>68.52</v>
      </c>
      <c r="C164" s="60">
        <v>43.467606000000004</v>
      </c>
      <c r="D164" s="60">
        <v>-4.2933560000000002</v>
      </c>
      <c r="E164" s="60">
        <v>-15.85704</v>
      </c>
    </row>
    <row r="165" spans="1:5">
      <c r="A165" s="60" t="s">
        <v>124</v>
      </c>
      <c r="B165" s="60">
        <v>8.33</v>
      </c>
      <c r="C165" s="60">
        <v>6.7042758999999998</v>
      </c>
      <c r="D165" s="60">
        <v>-6.2966850000000001</v>
      </c>
      <c r="E165" s="60">
        <v>-0.1133286</v>
      </c>
    </row>
    <row r="166" spans="1:5">
      <c r="A166" s="60" t="s">
        <v>458</v>
      </c>
      <c r="B166" s="60">
        <v>84.26</v>
      </c>
      <c r="C166" s="60">
        <v>45.388562</v>
      </c>
      <c r="D166" s="60">
        <v>-9.0280819999999995</v>
      </c>
      <c r="E166" s="60">
        <v>-3.1197629999999998</v>
      </c>
    </row>
    <row r="167" spans="1:5">
      <c r="A167" s="60" t="s">
        <v>459</v>
      </c>
      <c r="B167" s="60">
        <v>100</v>
      </c>
      <c r="C167" s="60">
        <v>53.988903999999998</v>
      </c>
      <c r="D167" s="60">
        <v>-8.8000310000000006</v>
      </c>
      <c r="E167" s="60">
        <v>-5.4764759999999999</v>
      </c>
    </row>
    <row r="168" spans="1:5">
      <c r="A168" s="60" t="s">
        <v>41</v>
      </c>
      <c r="B168" s="60">
        <v>80.09</v>
      </c>
      <c r="C168" s="60">
        <v>40.309437000000003</v>
      </c>
      <c r="D168" s="60">
        <v>-6.4468909999999999</v>
      </c>
      <c r="E168" s="60">
        <v>-5.4933009999999998</v>
      </c>
    </row>
    <row r="169" spans="1:5">
      <c r="A169" s="60" t="s">
        <v>128</v>
      </c>
      <c r="B169" s="60">
        <v>92.13</v>
      </c>
      <c r="C169" s="60">
        <v>47.735646000000003</v>
      </c>
      <c r="D169" s="60">
        <v>-7.4321900000000003</v>
      </c>
      <c r="E169" s="60">
        <v>-6.708774</v>
      </c>
    </row>
    <row r="170" spans="1:5">
      <c r="A170" s="60" t="s">
        <v>429</v>
      </c>
      <c r="B170" s="60">
        <v>70.37</v>
      </c>
      <c r="C170" s="60">
        <v>36.907676000000002</v>
      </c>
      <c r="D170" s="60">
        <v>-7.2</v>
      </c>
      <c r="E170" s="60">
        <v>-2.9099189999999999</v>
      </c>
    </row>
    <row r="171" spans="1:5">
      <c r="A171" s="60" t="s">
        <v>106</v>
      </c>
      <c r="B171" s="60">
        <v>87.04</v>
      </c>
      <c r="C171" s="60">
        <v>43.256326999999999</v>
      </c>
      <c r="D171" s="60">
        <v>-6.8</v>
      </c>
      <c r="E171" s="60">
        <v>-2.5052400000000001</v>
      </c>
    </row>
    <row r="172" spans="1:5">
      <c r="A172" s="60" t="s">
        <v>53</v>
      </c>
      <c r="B172" s="60">
        <v>60.65</v>
      </c>
      <c r="C172" s="60">
        <v>42.966780999999997</v>
      </c>
      <c r="D172" s="60">
        <v>-7.336697</v>
      </c>
      <c r="E172" s="60">
        <v>-5.1264329999999996</v>
      </c>
    </row>
    <row r="173" spans="1:5">
      <c r="A173" s="60" t="s">
        <v>136</v>
      </c>
      <c r="B173" s="60"/>
      <c r="C173" s="60"/>
      <c r="D173" s="60">
        <v>-3.5</v>
      </c>
      <c r="E173" s="60">
        <v>-3.3803619999999999</v>
      </c>
    </row>
    <row r="174" spans="1:5">
      <c r="A174" s="60" t="s">
        <v>50</v>
      </c>
      <c r="B174" s="60">
        <v>8.33</v>
      </c>
      <c r="C174" s="60">
        <v>61.344374999999999</v>
      </c>
      <c r="D174" s="60">
        <v>-4.8511949999999997</v>
      </c>
      <c r="E174" s="60">
        <v>-5.5615560000000004</v>
      </c>
    </row>
    <row r="175" spans="1:5">
      <c r="A175" s="60" t="s">
        <v>443</v>
      </c>
      <c r="B175" s="60"/>
      <c r="C175" s="60">
        <v>17.817143000000002</v>
      </c>
      <c r="D175" s="60">
        <v>-4.1933400000000001</v>
      </c>
      <c r="E175" s="60"/>
    </row>
    <row r="176" spans="1:5">
      <c r="A176" s="60" t="s">
        <v>85</v>
      </c>
      <c r="B176" s="60">
        <v>88.89</v>
      </c>
      <c r="C176" s="60">
        <v>43.161785999999999</v>
      </c>
      <c r="D176" s="60">
        <v>-10.74169</v>
      </c>
      <c r="E176" s="60">
        <v>-6.0595119999999998</v>
      </c>
    </row>
    <row r="177" spans="1:5">
      <c r="A177" s="60" t="s">
        <v>114</v>
      </c>
      <c r="B177" s="60">
        <v>90.74</v>
      </c>
      <c r="C177" s="60">
        <v>45.171007000000003</v>
      </c>
      <c r="D177" s="60">
        <v>-4.2</v>
      </c>
      <c r="E177" s="60">
        <v>-3.7314500000000002</v>
      </c>
    </row>
    <row r="178" spans="1:5">
      <c r="A178" s="60" t="s">
        <v>439</v>
      </c>
      <c r="B178" s="60">
        <v>81.48</v>
      </c>
      <c r="C178" s="60">
        <v>46.730359999999997</v>
      </c>
      <c r="D178" s="60">
        <v>-7.006259</v>
      </c>
      <c r="E178" s="60">
        <v>-6.4294979999999997</v>
      </c>
    </row>
    <row r="179" spans="1:5">
      <c r="A179" s="60" t="s">
        <v>543</v>
      </c>
      <c r="B179" s="60"/>
      <c r="C179" s="60"/>
      <c r="D179" s="60">
        <v>-11.454700000000001</v>
      </c>
      <c r="E179" s="60">
        <v>-9.8201269999999994</v>
      </c>
    </row>
    <row r="180" spans="1:5">
      <c r="A180" s="60" t="s">
        <v>74</v>
      </c>
      <c r="B180" s="60">
        <v>67.59</v>
      </c>
      <c r="C180" s="60">
        <v>34.271304000000001</v>
      </c>
      <c r="D180" s="60">
        <v>-6.4</v>
      </c>
      <c r="E180" s="60">
        <v>-1.4039219999999999</v>
      </c>
    </row>
    <row r="181" spans="1:5">
      <c r="A181" s="60" t="s">
        <v>70</v>
      </c>
      <c r="B181" s="60">
        <v>66.67</v>
      </c>
      <c r="C181" s="60">
        <v>45.13</v>
      </c>
      <c r="D181" s="60">
        <v>-11.727650000000001</v>
      </c>
      <c r="E181" s="60">
        <v>-6.0438749999999999</v>
      </c>
    </row>
    <row r="182" spans="1:5">
      <c r="A182" s="60" t="s">
        <v>436</v>
      </c>
      <c r="B182" s="60"/>
      <c r="C182" s="60"/>
      <c r="D182" s="60">
        <v>-7.3550000000000004</v>
      </c>
      <c r="E182" s="60">
        <v>-4.1162179999999999</v>
      </c>
    </row>
    <row r="183" spans="1:5">
      <c r="A183" s="60" t="s">
        <v>530</v>
      </c>
      <c r="B183" s="60">
        <v>89.81</v>
      </c>
      <c r="C183" s="60">
        <v>45.588704999999997</v>
      </c>
      <c r="D183" s="60">
        <v>-7.6</v>
      </c>
      <c r="E183" s="60">
        <v>-5.0181979999999999</v>
      </c>
    </row>
    <row r="184" spans="1:5">
      <c r="A184" s="60" t="s">
        <v>81</v>
      </c>
      <c r="B184" s="60">
        <v>57.41</v>
      </c>
      <c r="C184" s="60">
        <v>40.480141000000003</v>
      </c>
      <c r="D184" s="60">
        <v>-7.6621680000000003</v>
      </c>
      <c r="E184" s="60">
        <v>-4.1328069999999997</v>
      </c>
    </row>
    <row r="185" spans="1:5">
      <c r="A185" s="60" t="s">
        <v>435</v>
      </c>
      <c r="B185" s="60"/>
      <c r="C185" s="60"/>
      <c r="D185" s="60">
        <v>-9</v>
      </c>
      <c r="E185" s="60">
        <v>-1.165276</v>
      </c>
    </row>
    <row r="186" spans="1:5">
      <c r="A186" s="60" t="s">
        <v>82</v>
      </c>
      <c r="B186" s="60">
        <v>61.11</v>
      </c>
      <c r="C186" s="60">
        <v>43.306331</v>
      </c>
      <c r="D186" s="60">
        <v>-8.4997919999999993</v>
      </c>
      <c r="E186" s="60">
        <v>-5.4188080000000003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0FB6C-7A1D-4A46-B715-79D35859C3FA}">
  <sheetPr codeName="Sheet47">
    <tabColor theme="8" tint="0.59999389629810485"/>
  </sheetPr>
  <dimension ref="A2:F37"/>
  <sheetViews>
    <sheetView zoomScale="84" zoomScaleNormal="70" workbookViewId="0">
      <selection activeCell="T22" sqref="T22"/>
    </sheetView>
  </sheetViews>
  <sheetFormatPr defaultColWidth="9.140625" defaultRowHeight="12.75" outlineLevelRow="1"/>
  <cols>
    <col min="1" max="1" width="9.140625" style="63"/>
    <col min="2" max="2" width="33.85546875" style="63" customWidth="1"/>
    <col min="3" max="16384" width="9.140625" style="63"/>
  </cols>
  <sheetData>
    <row r="2" spans="1:4">
      <c r="A2" s="430" t="s">
        <v>1077</v>
      </c>
    </row>
    <row r="3" spans="1:4">
      <c r="A3" s="60">
        <v>13</v>
      </c>
      <c r="B3" s="60" t="s">
        <v>1257</v>
      </c>
      <c r="C3" s="60">
        <v>1.5389999999999999</v>
      </c>
    </row>
    <row r="4" spans="1:4">
      <c r="A4" s="60">
        <v>12</v>
      </c>
      <c r="B4" s="433" t="s">
        <v>1258</v>
      </c>
      <c r="C4" s="60">
        <v>1.0960000000000001</v>
      </c>
    </row>
    <row r="5" spans="1:4">
      <c r="A5" s="60">
        <v>11</v>
      </c>
      <c r="B5" s="434" t="s">
        <v>1259</v>
      </c>
      <c r="C5" s="60">
        <v>-0.82199999999999995</v>
      </c>
    </row>
    <row r="6" spans="1:4">
      <c r="A6" s="60">
        <v>10</v>
      </c>
      <c r="B6" s="433" t="s">
        <v>1260</v>
      </c>
      <c r="C6" s="60">
        <v>-7.5999999999999998E-2</v>
      </c>
    </row>
    <row r="7" spans="1:4">
      <c r="A7" s="60">
        <v>9</v>
      </c>
      <c r="B7" s="434" t="s">
        <v>1261</v>
      </c>
      <c r="C7" s="60">
        <v>-1.208</v>
      </c>
    </row>
    <row r="8" spans="1:4">
      <c r="A8" s="60">
        <v>8</v>
      </c>
      <c r="B8" s="433" t="s">
        <v>1262</v>
      </c>
      <c r="C8" s="60">
        <v>-2.2170000000000001</v>
      </c>
      <c r="D8" s="63" t="s">
        <v>838</v>
      </c>
    </row>
    <row r="9" spans="1:4">
      <c r="A9" s="60">
        <v>7</v>
      </c>
      <c r="B9" s="434" t="s">
        <v>1263</v>
      </c>
      <c r="C9" s="60">
        <v>-0.47299999999999998</v>
      </c>
    </row>
    <row r="10" spans="1:4" ht="12.6" hidden="1" customHeight="1" outlineLevel="1">
      <c r="A10" s="60">
        <v>6</v>
      </c>
      <c r="B10" s="433" t="s">
        <v>1264</v>
      </c>
      <c r="C10" s="60">
        <v>-3.1230000000000002</v>
      </c>
      <c r="D10" s="63" t="s">
        <v>838</v>
      </c>
    </row>
    <row r="11" spans="1:4" collapsed="1">
      <c r="A11" s="60">
        <v>5</v>
      </c>
      <c r="B11" s="434" t="s">
        <v>1265</v>
      </c>
      <c r="C11" s="60">
        <v>-1.8220000000000001</v>
      </c>
    </row>
    <row r="12" spans="1:4" ht="12.6" hidden="1" customHeight="1" outlineLevel="1">
      <c r="A12" s="60">
        <v>4</v>
      </c>
      <c r="B12" s="433" t="s">
        <v>1266</v>
      </c>
      <c r="C12" s="60">
        <v>-3.6739999999999999</v>
      </c>
      <c r="D12" s="63" t="s">
        <v>1267</v>
      </c>
    </row>
    <row r="13" spans="1:4" collapsed="1">
      <c r="A13" s="60">
        <v>3</v>
      </c>
      <c r="B13" s="433" t="s">
        <v>1268</v>
      </c>
      <c r="C13" s="60">
        <v>-0.64500000000000002</v>
      </c>
    </row>
    <row r="14" spans="1:4">
      <c r="A14" s="60"/>
      <c r="B14" s="60"/>
      <c r="C14" s="60"/>
    </row>
    <row r="15" spans="1:4">
      <c r="A15" s="60"/>
      <c r="B15" s="60" t="s">
        <v>1269</v>
      </c>
      <c r="C15" s="60">
        <v>1.0329999999999999</v>
      </c>
    </row>
    <row r="16" spans="1:4">
      <c r="A16" s="60">
        <v>2</v>
      </c>
      <c r="B16" s="60" t="s">
        <v>1270</v>
      </c>
      <c r="C16" s="60">
        <v>-3.26</v>
      </c>
      <c r="D16" s="63" t="s">
        <v>1267</v>
      </c>
    </row>
    <row r="17" spans="1:6">
      <c r="A17" s="60">
        <v>1</v>
      </c>
      <c r="B17" s="60" t="s">
        <v>1271</v>
      </c>
      <c r="C17" s="60">
        <v>-1.7649999999999999</v>
      </c>
    </row>
    <row r="19" spans="1:6">
      <c r="F19" s="431"/>
    </row>
    <row r="20" spans="1:6">
      <c r="F20" s="431"/>
    </row>
    <row r="21" spans="1:6">
      <c r="F21" s="432"/>
    </row>
    <row r="22" spans="1:6">
      <c r="A22" s="430" t="s">
        <v>1078</v>
      </c>
      <c r="F22" s="431"/>
    </row>
    <row r="23" spans="1:6">
      <c r="A23" s="60">
        <v>13</v>
      </c>
      <c r="B23" s="60" t="s">
        <v>1257</v>
      </c>
      <c r="C23" s="60">
        <v>1.284</v>
      </c>
      <c r="D23" s="63" t="s">
        <v>838</v>
      </c>
      <c r="F23" s="432"/>
    </row>
    <row r="24" spans="1:6">
      <c r="A24" s="60">
        <v>12</v>
      </c>
      <c r="B24" s="433" t="s">
        <v>1258</v>
      </c>
      <c r="C24" s="60">
        <v>2.5019999999999998</v>
      </c>
      <c r="D24" s="63" t="s">
        <v>838</v>
      </c>
      <c r="F24" s="431"/>
    </row>
    <row r="25" spans="1:6">
      <c r="A25" s="60">
        <v>11</v>
      </c>
      <c r="B25" s="434" t="s">
        <v>1259</v>
      </c>
      <c r="C25" s="60">
        <v>-6.0999999999999999E-2</v>
      </c>
      <c r="F25" s="432"/>
    </row>
    <row r="26" spans="1:6">
      <c r="A26" s="60">
        <v>10</v>
      </c>
      <c r="B26" s="433" t="s">
        <v>1260</v>
      </c>
      <c r="C26" s="60">
        <v>1.091</v>
      </c>
      <c r="F26" s="431"/>
    </row>
    <row r="27" spans="1:6">
      <c r="A27" s="60">
        <v>9</v>
      </c>
      <c r="B27" s="434" t="s">
        <v>1261</v>
      </c>
      <c r="C27" s="60">
        <v>0.57399999999999995</v>
      </c>
      <c r="F27" s="432"/>
    </row>
    <row r="28" spans="1:6">
      <c r="A28" s="60">
        <v>8</v>
      </c>
      <c r="B28" s="433" t="s">
        <v>1262</v>
      </c>
      <c r="C28" s="60">
        <v>-0.23300000000000001</v>
      </c>
      <c r="F28" s="431"/>
    </row>
    <row r="29" spans="1:6">
      <c r="A29" s="60">
        <v>7</v>
      </c>
      <c r="B29" s="434" t="s">
        <v>1263</v>
      </c>
      <c r="C29" s="60">
        <v>0.36199999999999999</v>
      </c>
    </row>
    <row r="30" spans="1:6">
      <c r="A30" s="60">
        <v>6</v>
      </c>
      <c r="B30" s="433" t="s">
        <v>1264</v>
      </c>
      <c r="C30" s="60">
        <v>0.47299999999999998</v>
      </c>
    </row>
    <row r="31" spans="1:6">
      <c r="A31" s="60">
        <v>5</v>
      </c>
      <c r="B31" s="434" t="s">
        <v>1265</v>
      </c>
      <c r="C31" s="60">
        <v>1.609</v>
      </c>
      <c r="D31" s="63" t="s">
        <v>838</v>
      </c>
    </row>
    <row r="32" spans="1:6">
      <c r="A32" s="60">
        <v>4</v>
      </c>
      <c r="B32" s="433" t="s">
        <v>1266</v>
      </c>
      <c r="C32" s="60">
        <v>-0.52100000000000002</v>
      </c>
    </row>
    <row r="33" spans="1:4">
      <c r="A33" s="60">
        <v>3</v>
      </c>
      <c r="B33" s="433" t="s">
        <v>1268</v>
      </c>
      <c r="C33" s="60">
        <v>1.5149999999999999</v>
      </c>
      <c r="D33" s="63" t="s">
        <v>1267</v>
      </c>
    </row>
    <row r="34" spans="1:4">
      <c r="A34" s="60"/>
      <c r="B34" s="60"/>
      <c r="C34" s="60"/>
    </row>
    <row r="35" spans="1:4">
      <c r="A35" s="60"/>
      <c r="B35" s="60" t="s">
        <v>1269</v>
      </c>
      <c r="C35" s="60">
        <v>2.76</v>
      </c>
      <c r="D35" s="63" t="s">
        <v>838</v>
      </c>
    </row>
    <row r="36" spans="1:4">
      <c r="A36" s="60">
        <v>2</v>
      </c>
      <c r="B36" s="60" t="s">
        <v>1270</v>
      </c>
      <c r="C36" s="60">
        <v>1.1619999999999999</v>
      </c>
    </row>
    <row r="37" spans="1:4">
      <c r="A37" s="60">
        <v>1</v>
      </c>
      <c r="B37" s="60" t="s">
        <v>1271</v>
      </c>
      <c r="C37" s="60">
        <v>1.8740000000000001</v>
      </c>
      <c r="D37" s="63" t="s">
        <v>838</v>
      </c>
    </row>
  </sheetData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EA93E-9A9B-4B5C-BCBA-A6769010302A}">
  <sheetPr codeName="Sheet48">
    <tabColor theme="8" tint="0.59999389629810485"/>
  </sheetPr>
  <dimension ref="B1:AC24"/>
  <sheetViews>
    <sheetView showGridLines="0" topLeftCell="A31" zoomScale="90" zoomScaleNormal="90" workbookViewId="0">
      <selection activeCell="W36" sqref="W36"/>
    </sheetView>
  </sheetViews>
  <sheetFormatPr defaultRowHeight="12.75"/>
  <cols>
    <col min="1" max="1" width="3.5703125" customWidth="1"/>
    <col min="2" max="2" width="25.5703125" customWidth="1"/>
    <col min="3" max="8" width="6.28515625" customWidth="1"/>
    <col min="9" max="9" width="3.42578125" customWidth="1"/>
    <col min="10" max="15" width="6.28515625" customWidth="1"/>
    <col min="16" max="16" width="3.85546875" customWidth="1"/>
    <col min="17" max="22" width="6.28515625" customWidth="1"/>
    <col min="23" max="23" width="4.5703125" customWidth="1"/>
    <col min="24" max="29" width="6.28515625" customWidth="1"/>
  </cols>
  <sheetData>
    <row r="1" spans="2:29">
      <c r="B1" t="s">
        <v>1272</v>
      </c>
    </row>
    <row r="3" spans="2:29">
      <c r="B3" s="59" t="s">
        <v>1273</v>
      </c>
      <c r="C3" s="60" t="s">
        <v>1274</v>
      </c>
      <c r="D3" s="60"/>
      <c r="E3" s="60"/>
      <c r="F3" s="60"/>
      <c r="G3" s="60"/>
      <c r="H3" s="60"/>
      <c r="I3" s="60"/>
      <c r="J3" s="60" t="s">
        <v>746</v>
      </c>
      <c r="K3" s="60"/>
      <c r="L3" s="60"/>
      <c r="M3" s="60"/>
      <c r="N3" s="60"/>
      <c r="O3" s="60"/>
      <c r="P3" s="60"/>
      <c r="Q3" s="60" t="s">
        <v>1275</v>
      </c>
      <c r="R3" s="60"/>
      <c r="S3" s="60"/>
      <c r="T3" s="60"/>
      <c r="U3" s="60"/>
      <c r="V3" s="60"/>
      <c r="W3" s="60"/>
      <c r="X3" s="60" t="s">
        <v>1276</v>
      </c>
      <c r="Y3" s="60"/>
      <c r="Z3" s="60"/>
      <c r="AA3" s="60"/>
      <c r="AB3" s="60"/>
      <c r="AC3" s="60"/>
    </row>
    <row r="4" spans="2:29">
      <c r="B4" s="60"/>
      <c r="C4" s="60">
        <v>2019</v>
      </c>
      <c r="D4" s="60">
        <v>2020</v>
      </c>
      <c r="E4" s="60">
        <v>2021</v>
      </c>
      <c r="F4" s="60">
        <v>2022</v>
      </c>
      <c r="G4" s="60">
        <v>2023</v>
      </c>
      <c r="H4" s="60">
        <v>2024</v>
      </c>
      <c r="I4" s="60"/>
      <c r="J4" s="60">
        <v>2019</v>
      </c>
      <c r="K4" s="60">
        <v>2020</v>
      </c>
      <c r="L4" s="60">
        <v>2021</v>
      </c>
      <c r="M4" s="60">
        <v>2022</v>
      </c>
      <c r="N4" s="60">
        <v>2023</v>
      </c>
      <c r="O4" s="60">
        <v>2024</v>
      </c>
      <c r="P4" s="60"/>
      <c r="Q4" s="60">
        <v>2019</v>
      </c>
      <c r="R4" s="60">
        <v>2020</v>
      </c>
      <c r="S4" s="60">
        <v>2021</v>
      </c>
      <c r="T4" s="60">
        <v>2022</v>
      </c>
      <c r="U4" s="60">
        <v>2023</v>
      </c>
      <c r="V4" s="60">
        <v>2024</v>
      </c>
      <c r="W4" s="60"/>
      <c r="X4" s="60">
        <v>2019</v>
      </c>
      <c r="Y4" s="60">
        <v>2020</v>
      </c>
      <c r="Z4" s="60">
        <v>2021</v>
      </c>
      <c r="AA4" s="60">
        <v>2022</v>
      </c>
      <c r="AB4" s="60">
        <v>2023</v>
      </c>
      <c r="AC4" s="60">
        <v>2024</v>
      </c>
    </row>
    <row r="5" spans="2:29">
      <c r="B5" s="60" t="s">
        <v>1277</v>
      </c>
      <c r="C5" s="64">
        <v>-0.40545110000000001</v>
      </c>
      <c r="D5" s="64">
        <v>-3.2608959999999998</v>
      </c>
      <c r="E5" s="64">
        <v>1.594992</v>
      </c>
      <c r="F5" s="64">
        <v>0.61324380000000001</v>
      </c>
      <c r="G5" s="64">
        <v>-7.15832E-2</v>
      </c>
      <c r="H5" s="64">
        <v>-0.59730830000000001</v>
      </c>
      <c r="I5" s="64"/>
      <c r="J5" s="64">
        <v>0.61096680000000003</v>
      </c>
      <c r="K5" s="64">
        <v>1.4710920000000001</v>
      </c>
      <c r="L5" s="64">
        <v>1.0948690000000001</v>
      </c>
      <c r="M5" s="64">
        <v>0.71276660000000003</v>
      </c>
      <c r="N5" s="64">
        <v>0.50047660000000005</v>
      </c>
      <c r="O5" s="64">
        <v>0.34237499999999998</v>
      </c>
      <c r="P5" s="60"/>
      <c r="Q5" s="64">
        <v>-1.4074366520000001</v>
      </c>
      <c r="R5" s="64">
        <v>-5.6734868799999996</v>
      </c>
      <c r="S5" s="64">
        <v>-0.20059316000000016</v>
      </c>
      <c r="T5" s="64">
        <v>-0.55569342399999999</v>
      </c>
      <c r="U5" s="64">
        <v>-0.89236482399999995</v>
      </c>
      <c r="V5" s="64">
        <v>-1.1588033</v>
      </c>
      <c r="W5" s="60"/>
      <c r="X5" s="64">
        <v>0.59653445199999999</v>
      </c>
      <c r="Y5" s="64">
        <v>-0.84830512000000002</v>
      </c>
      <c r="Z5" s="64">
        <v>3.3905771600000003</v>
      </c>
      <c r="AA5" s="64">
        <v>1.782181024</v>
      </c>
      <c r="AB5" s="64">
        <v>0.74919842400000003</v>
      </c>
      <c r="AC5" s="64">
        <v>-3.5813300000000048E-2</v>
      </c>
    </row>
    <row r="6" spans="2:29">
      <c r="B6" s="60" t="s">
        <v>1278</v>
      </c>
      <c r="C6" s="64">
        <v>0.14750360000000001</v>
      </c>
      <c r="D6" s="64">
        <v>1.162282</v>
      </c>
      <c r="E6" s="64">
        <v>-0.8697703</v>
      </c>
      <c r="F6" s="64">
        <v>0.1384716</v>
      </c>
      <c r="G6" s="64">
        <v>-0.15098809999999999</v>
      </c>
      <c r="H6" s="64">
        <v>-0.286441</v>
      </c>
      <c r="I6" s="64"/>
      <c r="J6" s="64">
        <v>0.38515840000000001</v>
      </c>
      <c r="K6" s="64">
        <v>0.88434020000000002</v>
      </c>
      <c r="L6" s="64">
        <v>0.65397159999999999</v>
      </c>
      <c r="M6" s="64">
        <v>0.4317126</v>
      </c>
      <c r="N6" s="64">
        <v>0.30353609999999998</v>
      </c>
      <c r="O6" s="64">
        <v>0.20798169999999999</v>
      </c>
      <c r="P6" s="64"/>
      <c r="Q6" s="64">
        <v>-0.48415617599999999</v>
      </c>
      <c r="R6" s="64">
        <v>-0.288035928</v>
      </c>
      <c r="S6" s="64">
        <v>-1.9422837239999997</v>
      </c>
      <c r="T6" s="64">
        <v>-0.56953706399999993</v>
      </c>
      <c r="U6" s="64">
        <v>-0.64878730399999995</v>
      </c>
      <c r="V6" s="64">
        <v>-0.62753098799999996</v>
      </c>
      <c r="W6" s="64"/>
      <c r="X6" s="64">
        <v>0.77916337600000007</v>
      </c>
      <c r="Y6" s="64">
        <v>2.6125999279999998</v>
      </c>
      <c r="Z6" s="64">
        <v>0.20274312399999983</v>
      </c>
      <c r="AA6" s="64">
        <v>0.84648026399999998</v>
      </c>
      <c r="AB6" s="64">
        <v>0.34681110399999993</v>
      </c>
      <c r="AC6" s="64">
        <v>5.4648987999999954E-2</v>
      </c>
    </row>
    <row r="7" spans="2:29">
      <c r="B7" s="60" t="s">
        <v>1279</v>
      </c>
      <c r="C7" s="64">
        <v>1.475417</v>
      </c>
      <c r="D7" s="64">
        <v>3.1264970000000001</v>
      </c>
      <c r="E7" s="64">
        <v>0.64414470000000001</v>
      </c>
      <c r="F7" s="64">
        <v>0.15552560000000001</v>
      </c>
      <c r="G7" s="64">
        <v>0.30352249999999997</v>
      </c>
      <c r="H7" s="64">
        <v>0.38364120000000002</v>
      </c>
      <c r="I7" s="64"/>
      <c r="J7" s="64">
        <v>0.59250530000000001</v>
      </c>
      <c r="K7" s="64">
        <v>1.4335370000000001</v>
      </c>
      <c r="L7" s="64">
        <v>1.073415</v>
      </c>
      <c r="M7" s="64">
        <v>0.7027137</v>
      </c>
      <c r="N7" s="64">
        <v>0.494423</v>
      </c>
      <c r="O7" s="64">
        <v>0.33781319999999998</v>
      </c>
      <c r="P7" s="64"/>
      <c r="Q7" s="64">
        <v>0.50370830799999999</v>
      </c>
      <c r="R7" s="64">
        <v>0.77549632000000024</v>
      </c>
      <c r="S7" s="64">
        <v>-1.1162558999999999</v>
      </c>
      <c r="T7" s="64">
        <v>-0.9969248679999998</v>
      </c>
      <c r="U7" s="64">
        <v>-0.50733121999999997</v>
      </c>
      <c r="V7" s="64">
        <v>-0.17037244799999995</v>
      </c>
      <c r="W7" s="64"/>
      <c r="X7" s="64">
        <v>2.4471256920000002</v>
      </c>
      <c r="Y7" s="64">
        <v>5.4774976799999999</v>
      </c>
      <c r="Z7" s="64">
        <v>2.4045452999999997</v>
      </c>
      <c r="AA7" s="64">
        <v>1.3079760679999999</v>
      </c>
      <c r="AB7" s="64">
        <v>1.11437622</v>
      </c>
      <c r="AC7" s="64">
        <v>0.93765484799999999</v>
      </c>
    </row>
    <row r="8" spans="2:29">
      <c r="B8" s="60" t="s">
        <v>1280</v>
      </c>
      <c r="C8" s="64">
        <v>0.72609919999999994</v>
      </c>
      <c r="D8" s="64">
        <v>2.4716909999999999</v>
      </c>
      <c r="E8" s="64">
        <v>-0.13058139999999999</v>
      </c>
      <c r="F8" s="64">
        <v>-0.44075839999999999</v>
      </c>
      <c r="G8" s="64">
        <v>0.61402860000000004</v>
      </c>
      <c r="H8" s="64">
        <v>5.7873899999999999E-2</v>
      </c>
      <c r="I8" s="64"/>
      <c r="J8" s="64">
        <v>0.52986089999999997</v>
      </c>
      <c r="K8" s="64">
        <v>1.194947</v>
      </c>
      <c r="L8" s="64">
        <v>0.88599280000000002</v>
      </c>
      <c r="M8" s="64">
        <v>0.59143599999999996</v>
      </c>
      <c r="N8" s="64">
        <v>0.41571960000000002</v>
      </c>
      <c r="O8" s="64">
        <v>0.28853659999999998</v>
      </c>
      <c r="P8" s="64"/>
      <c r="Q8" s="64">
        <v>-0.14287267599999998</v>
      </c>
      <c r="R8" s="64">
        <v>0.51197792000000009</v>
      </c>
      <c r="S8" s="64">
        <v>-1.583609592</v>
      </c>
      <c r="T8" s="64">
        <v>-1.4107134399999999</v>
      </c>
      <c r="U8" s="64">
        <v>-6.7751543999999941E-2</v>
      </c>
      <c r="V8" s="64">
        <v>-0.41532612399999996</v>
      </c>
      <c r="W8" s="64"/>
      <c r="X8" s="64">
        <v>1.595071076</v>
      </c>
      <c r="Y8" s="64">
        <v>4.4314040800000001</v>
      </c>
      <c r="Z8" s="64">
        <v>1.3224467919999998</v>
      </c>
      <c r="AA8" s="64">
        <v>0.52919663999999988</v>
      </c>
      <c r="AB8" s="64">
        <v>1.2958087439999999</v>
      </c>
      <c r="AC8" s="64">
        <v>0.53107392399999998</v>
      </c>
    </row>
    <row r="9" spans="2:29"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4"/>
      <c r="R9" s="64"/>
      <c r="S9" s="64"/>
      <c r="T9" s="64"/>
      <c r="U9" s="64"/>
      <c r="V9" s="64"/>
      <c r="W9" s="60"/>
      <c r="X9" s="64"/>
      <c r="Y9" s="64"/>
      <c r="Z9" s="64"/>
      <c r="AA9" s="64"/>
      <c r="AB9" s="64"/>
      <c r="AC9" s="64"/>
    </row>
    <row r="10" spans="2:29">
      <c r="B10" s="59" t="s">
        <v>1281</v>
      </c>
      <c r="C10" s="60" t="s">
        <v>1274</v>
      </c>
      <c r="D10" s="60"/>
      <c r="E10" s="60"/>
      <c r="F10" s="60"/>
      <c r="G10" s="60"/>
      <c r="H10" s="60"/>
      <c r="I10" s="60"/>
      <c r="J10" s="60" t="s">
        <v>746</v>
      </c>
      <c r="K10" s="60"/>
      <c r="L10" s="60"/>
      <c r="M10" s="60"/>
      <c r="N10" s="60"/>
      <c r="O10" s="60"/>
      <c r="P10" s="60"/>
      <c r="Q10" s="60" t="s">
        <v>1275</v>
      </c>
      <c r="R10" s="60"/>
      <c r="S10" s="60"/>
      <c r="T10" s="60"/>
      <c r="U10" s="60"/>
      <c r="V10" s="60"/>
      <c r="W10" s="60"/>
      <c r="X10" s="60" t="s">
        <v>1276</v>
      </c>
      <c r="Y10" s="60"/>
      <c r="Z10" s="60"/>
      <c r="AA10" s="60"/>
      <c r="AB10" s="60"/>
      <c r="AC10" s="60"/>
    </row>
    <row r="11" spans="2:29">
      <c r="B11" s="60"/>
      <c r="C11" s="60">
        <v>2019</v>
      </c>
      <c r="D11" s="60">
        <v>2020</v>
      </c>
      <c r="E11" s="60">
        <v>2021</v>
      </c>
      <c r="F11" s="60">
        <v>2022</v>
      </c>
      <c r="G11" s="60">
        <v>2023</v>
      </c>
      <c r="H11" s="60">
        <v>2024</v>
      </c>
      <c r="I11" s="60"/>
      <c r="J11" s="60">
        <v>2019</v>
      </c>
      <c r="K11" s="60">
        <v>2020</v>
      </c>
      <c r="L11" s="60">
        <v>2021</v>
      </c>
      <c r="M11" s="60">
        <v>2022</v>
      </c>
      <c r="N11" s="60">
        <v>2023</v>
      </c>
      <c r="O11" s="60">
        <v>2024</v>
      </c>
      <c r="P11" s="60"/>
      <c r="Q11" s="60">
        <v>2019</v>
      </c>
      <c r="R11" s="60">
        <v>2020</v>
      </c>
      <c r="S11" s="60">
        <v>2021</v>
      </c>
      <c r="T11" s="60">
        <v>2022</v>
      </c>
      <c r="U11" s="60">
        <v>2023</v>
      </c>
      <c r="V11" s="60">
        <v>2024</v>
      </c>
      <c r="W11" s="60"/>
      <c r="X11" s="60">
        <v>2019</v>
      </c>
      <c r="Y11" s="60">
        <v>2020</v>
      </c>
      <c r="Z11" s="60">
        <v>2021</v>
      </c>
      <c r="AA11" s="60">
        <v>2022</v>
      </c>
      <c r="AB11" s="60">
        <v>2023</v>
      </c>
      <c r="AC11" s="60">
        <v>2024</v>
      </c>
    </row>
    <row r="12" spans="2:29">
      <c r="B12" s="60" t="s">
        <v>1277</v>
      </c>
      <c r="C12" s="64">
        <v>-1.31548</v>
      </c>
      <c r="D12" s="64">
        <v>-5.0113380000000003</v>
      </c>
      <c r="E12" s="64">
        <v>-1.2372460000000001</v>
      </c>
      <c r="F12" s="64">
        <v>-0.54234329999999997</v>
      </c>
      <c r="G12" s="64">
        <v>-6.2671599999999994E-2</v>
      </c>
      <c r="H12" s="64">
        <v>0.25333280000000002</v>
      </c>
      <c r="I12" s="64"/>
      <c r="J12" s="64">
        <v>1.1678170000000001</v>
      </c>
      <c r="K12" s="64">
        <v>1.96628</v>
      </c>
      <c r="L12" s="64">
        <v>1.3961809999999999</v>
      </c>
      <c r="M12" s="64">
        <v>1.1569510000000001</v>
      </c>
      <c r="N12" s="64">
        <v>1.1802820000000001</v>
      </c>
      <c r="O12" s="64">
        <v>1.2063109999999999</v>
      </c>
      <c r="P12" s="60"/>
      <c r="Q12" s="64">
        <v>-3.23069988</v>
      </c>
      <c r="R12" s="64">
        <v>-8.2360372000000002</v>
      </c>
      <c r="S12" s="64">
        <v>-3.5269828399999996</v>
      </c>
      <c r="T12" s="64">
        <v>-2.4397429399999999</v>
      </c>
      <c r="U12" s="64">
        <v>-1.99833408</v>
      </c>
      <c r="V12" s="64">
        <v>-1.7250172399999997</v>
      </c>
      <c r="W12" s="60"/>
      <c r="X12" s="64">
        <v>0.59973988</v>
      </c>
      <c r="Y12" s="64">
        <v>-1.7866388000000004</v>
      </c>
      <c r="Z12" s="64">
        <v>1.0524908399999997</v>
      </c>
      <c r="AA12" s="64">
        <v>1.35505634</v>
      </c>
      <c r="AB12" s="64">
        <v>1.8729908799999999</v>
      </c>
      <c r="AC12" s="64">
        <v>2.2316828399999999</v>
      </c>
    </row>
    <row r="13" spans="2:29">
      <c r="B13" s="60" t="s">
        <v>1278</v>
      </c>
      <c r="C13" s="64">
        <v>-0.5734939</v>
      </c>
      <c r="D13" s="64">
        <v>0.57395759999999996</v>
      </c>
      <c r="E13" s="64">
        <v>0.39106489999999999</v>
      </c>
      <c r="F13" s="64">
        <v>0.1958636</v>
      </c>
      <c r="G13" s="64">
        <v>0.29537679999999999</v>
      </c>
      <c r="H13" s="64">
        <v>0.43380380000000002</v>
      </c>
      <c r="I13" s="64"/>
      <c r="J13" s="64">
        <v>0.73855559999999998</v>
      </c>
      <c r="K13" s="64">
        <v>1.201187</v>
      </c>
      <c r="L13" s="64">
        <v>0.87498189999999998</v>
      </c>
      <c r="M13" s="64">
        <v>0.70588910000000005</v>
      </c>
      <c r="N13" s="64">
        <v>0.70993720000000005</v>
      </c>
      <c r="O13" s="64">
        <v>0.66229749999999998</v>
      </c>
      <c r="P13" s="60"/>
      <c r="Q13" s="64">
        <v>-1.7847250839999997</v>
      </c>
      <c r="R13" s="64">
        <v>-1.3959890799999999</v>
      </c>
      <c r="S13" s="64">
        <v>-1.0439054159999999</v>
      </c>
      <c r="T13" s="64">
        <v>-0.96179452399999987</v>
      </c>
      <c r="U13" s="64">
        <v>-0.86892020799999992</v>
      </c>
      <c r="V13" s="64">
        <v>-0.6523641</v>
      </c>
      <c r="W13" s="64"/>
      <c r="X13" s="64">
        <v>0.63773728399999985</v>
      </c>
      <c r="Y13" s="64">
        <v>2.5439042799999996</v>
      </c>
      <c r="Z13" s="64">
        <v>1.8260352159999997</v>
      </c>
      <c r="AA13" s="64">
        <v>1.3535217239999999</v>
      </c>
      <c r="AB13" s="64">
        <v>1.4596738079999998</v>
      </c>
      <c r="AC13" s="64">
        <v>1.5199716999999999</v>
      </c>
    </row>
    <row r="14" spans="2:29">
      <c r="B14" s="60" t="s">
        <v>1279</v>
      </c>
      <c r="C14" s="64">
        <v>-0.99278239999999995</v>
      </c>
      <c r="D14" s="64">
        <v>0.37143969999999998</v>
      </c>
      <c r="E14" s="64">
        <v>1.114404</v>
      </c>
      <c r="F14" s="64">
        <v>1.1055740000000001</v>
      </c>
      <c r="G14" s="64">
        <v>1.5673859999999999</v>
      </c>
      <c r="H14" s="64">
        <v>1.41195</v>
      </c>
      <c r="I14" s="64"/>
      <c r="J14" s="64">
        <v>1.1847080000000001</v>
      </c>
      <c r="K14" s="64">
        <v>2.0022220000000002</v>
      </c>
      <c r="L14" s="64">
        <v>1.419154</v>
      </c>
      <c r="M14" s="64">
        <v>1.1724190000000001</v>
      </c>
      <c r="N14" s="64">
        <v>1.19299</v>
      </c>
      <c r="O14" s="64">
        <v>1.2214100000000001</v>
      </c>
      <c r="P14" s="60"/>
      <c r="Q14" s="64">
        <v>-2.9357035200000001</v>
      </c>
      <c r="R14" s="64">
        <v>-2.9122043800000004</v>
      </c>
      <c r="S14" s="64">
        <v>-1.21300856</v>
      </c>
      <c r="T14" s="64">
        <v>-0.81719315999999997</v>
      </c>
      <c r="U14" s="64">
        <v>-0.38911759999999984</v>
      </c>
      <c r="V14" s="64">
        <v>-0.59116239999999998</v>
      </c>
      <c r="W14" s="64"/>
      <c r="X14" s="64">
        <v>0.9501387200000001</v>
      </c>
      <c r="Y14" s="64">
        <v>3.65508378</v>
      </c>
      <c r="Z14" s="64">
        <v>3.4418165599999999</v>
      </c>
      <c r="AA14" s="64">
        <v>3.0283411600000001</v>
      </c>
      <c r="AB14" s="64">
        <v>3.5238895999999995</v>
      </c>
      <c r="AC14" s="64">
        <v>3.4150624000000001</v>
      </c>
    </row>
    <row r="15" spans="2:29">
      <c r="B15" s="60" t="s">
        <v>1280</v>
      </c>
      <c r="C15" s="64">
        <v>-1.651473</v>
      </c>
      <c r="D15" s="64">
        <v>-1.079769</v>
      </c>
      <c r="E15" s="64">
        <v>-0.34124880000000002</v>
      </c>
      <c r="F15" s="64">
        <v>-0.86157099999999998</v>
      </c>
      <c r="G15" s="64">
        <v>-0.66763680000000003</v>
      </c>
      <c r="H15" s="64">
        <v>-0.81443330000000003</v>
      </c>
      <c r="I15" s="64"/>
      <c r="J15" s="64">
        <v>1.022966</v>
      </c>
      <c r="K15" s="64">
        <v>1.6743030000000001</v>
      </c>
      <c r="L15" s="64">
        <v>1.2236400000000001</v>
      </c>
      <c r="M15" s="64">
        <v>0.98296870000000003</v>
      </c>
      <c r="N15" s="64">
        <v>0.98966489999999996</v>
      </c>
      <c r="O15" s="64">
        <v>0.92187540000000001</v>
      </c>
      <c r="P15" s="60"/>
      <c r="Q15" s="64">
        <v>-3.3291372399999997</v>
      </c>
      <c r="R15" s="64">
        <v>-3.8256259200000002</v>
      </c>
      <c r="S15" s="64">
        <v>-2.3480184</v>
      </c>
      <c r="T15" s="64">
        <v>-2.4736396680000001</v>
      </c>
      <c r="U15" s="64">
        <v>-2.2906872359999997</v>
      </c>
      <c r="V15" s="64">
        <v>-2.3263089560000001</v>
      </c>
      <c r="W15" s="64"/>
      <c r="X15" s="64">
        <v>2.6191239999999949E-2</v>
      </c>
      <c r="Y15" s="64">
        <v>1.6660879200000001</v>
      </c>
      <c r="Z15" s="64">
        <v>1.6655208000000001</v>
      </c>
      <c r="AA15" s="64">
        <v>0.75049766800000006</v>
      </c>
      <c r="AB15" s="64">
        <v>0.95541363599999973</v>
      </c>
      <c r="AC15" s="64">
        <v>0.69744235599999993</v>
      </c>
    </row>
    <row r="16" spans="2:29"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4"/>
      <c r="R16" s="64"/>
      <c r="S16" s="64"/>
      <c r="T16" s="64"/>
      <c r="U16" s="64"/>
      <c r="V16" s="64"/>
      <c r="W16" s="60"/>
      <c r="X16" s="64"/>
      <c r="Y16" s="64"/>
      <c r="Z16" s="64"/>
      <c r="AA16" s="64"/>
      <c r="AB16" s="64"/>
      <c r="AC16" s="64"/>
    </row>
    <row r="17" spans="2:29">
      <c r="B17" s="59" t="s">
        <v>1282</v>
      </c>
      <c r="C17" s="60" t="s">
        <v>1274</v>
      </c>
      <c r="D17" s="60"/>
      <c r="E17" s="60"/>
      <c r="F17" s="60"/>
      <c r="G17" s="60"/>
      <c r="H17" s="60"/>
      <c r="I17" s="60"/>
      <c r="J17" s="60" t="s">
        <v>746</v>
      </c>
      <c r="K17" s="60"/>
      <c r="L17" s="60"/>
      <c r="M17" s="60"/>
      <c r="N17" s="60"/>
      <c r="O17" s="60"/>
      <c r="P17" s="60"/>
      <c r="Q17" s="60" t="s">
        <v>1275</v>
      </c>
      <c r="R17" s="60"/>
      <c r="S17" s="60"/>
      <c r="T17" s="60"/>
      <c r="U17" s="60"/>
      <c r="V17" s="60"/>
      <c r="W17" s="60"/>
      <c r="X17" s="60" t="s">
        <v>1276</v>
      </c>
      <c r="Y17" s="60"/>
      <c r="Z17" s="60"/>
      <c r="AA17" s="60"/>
      <c r="AB17" s="60"/>
      <c r="AC17" s="60"/>
    </row>
    <row r="18" spans="2:29">
      <c r="B18" s="60"/>
      <c r="C18" s="60">
        <v>2019</v>
      </c>
      <c r="D18" s="60">
        <v>2020</v>
      </c>
      <c r="E18" s="60">
        <v>2021</v>
      </c>
      <c r="F18" s="60">
        <v>2022</v>
      </c>
      <c r="G18" s="60">
        <v>2023</v>
      </c>
      <c r="H18" s="60">
        <v>2024</v>
      </c>
      <c r="I18" s="60"/>
      <c r="J18" s="60">
        <v>2019</v>
      </c>
      <c r="K18" s="60">
        <v>2020</v>
      </c>
      <c r="L18" s="60">
        <v>2021</v>
      </c>
      <c r="M18" s="60">
        <v>2022</v>
      </c>
      <c r="N18" s="60">
        <v>2023</v>
      </c>
      <c r="O18" s="60">
        <v>2024</v>
      </c>
      <c r="P18" s="60"/>
      <c r="Q18" s="60">
        <v>2019</v>
      </c>
      <c r="R18" s="60">
        <v>2020</v>
      </c>
      <c r="S18" s="60">
        <v>2021</v>
      </c>
      <c r="T18" s="60">
        <v>2022</v>
      </c>
      <c r="U18" s="60">
        <v>2023</v>
      </c>
      <c r="V18" s="60">
        <v>2024</v>
      </c>
      <c r="W18" s="60"/>
      <c r="X18" s="60">
        <v>2019</v>
      </c>
      <c r="Y18" s="60">
        <v>2020</v>
      </c>
      <c r="Z18" s="60">
        <v>2021</v>
      </c>
      <c r="AA18" s="60">
        <v>2022</v>
      </c>
      <c r="AB18" s="60">
        <v>2023</v>
      </c>
      <c r="AC18" s="60">
        <v>2024</v>
      </c>
    </row>
    <row r="19" spans="2:29">
      <c r="B19" s="60" t="s">
        <v>1277</v>
      </c>
      <c r="C19" s="64">
        <v>0.1926881</v>
      </c>
      <c r="D19" s="64">
        <v>6.6028159999999998</v>
      </c>
      <c r="E19" s="64">
        <v>7.4488570000000003</v>
      </c>
      <c r="F19" s="64">
        <v>8.9853109999999994</v>
      </c>
      <c r="G19" s="64">
        <v>10.818250000000001</v>
      </c>
      <c r="H19" s="64">
        <v>12.53764</v>
      </c>
      <c r="I19" s="64"/>
      <c r="J19" s="64">
        <v>2.8147530000000001</v>
      </c>
      <c r="K19" s="64">
        <v>5.6175870000000003</v>
      </c>
      <c r="L19" s="64">
        <v>5.3652220000000002</v>
      </c>
      <c r="M19" s="64">
        <v>5.3826179999999999</v>
      </c>
      <c r="N19" s="64">
        <v>5.8807989999999997</v>
      </c>
      <c r="O19" s="64">
        <v>6.5743140000000002</v>
      </c>
      <c r="P19" s="60"/>
      <c r="Q19" s="64">
        <v>-4.4235068200000001</v>
      </c>
      <c r="R19" s="64">
        <v>-2.6100266799999998</v>
      </c>
      <c r="S19" s="64">
        <v>-1.350107079999999</v>
      </c>
      <c r="T19" s="64">
        <v>0.15781748000000029</v>
      </c>
      <c r="U19" s="64">
        <v>1.1737396400000026</v>
      </c>
      <c r="V19" s="64">
        <v>1.75576504</v>
      </c>
      <c r="W19" s="60"/>
      <c r="X19" s="64">
        <v>4.8088830199999997</v>
      </c>
      <c r="Y19" s="64">
        <v>15.815658679999999</v>
      </c>
      <c r="Z19" s="64">
        <v>16.247821080000001</v>
      </c>
      <c r="AA19" s="64">
        <v>17.81280452</v>
      </c>
      <c r="AB19" s="64">
        <v>20.462760359999997</v>
      </c>
      <c r="AC19" s="64">
        <v>23.319514959999999</v>
      </c>
    </row>
    <row r="20" spans="2:29">
      <c r="B20" s="60" t="s">
        <v>1278</v>
      </c>
      <c r="C20" s="64">
        <v>-0.76582479999999997</v>
      </c>
      <c r="D20" s="64">
        <v>-4.8688779999999996</v>
      </c>
      <c r="E20" s="64">
        <v>-5.656155</v>
      </c>
      <c r="F20" s="64">
        <v>-6.7379160000000002</v>
      </c>
      <c r="G20" s="64">
        <v>-7.4116619999999998</v>
      </c>
      <c r="H20" s="64">
        <v>-8.0314449999999997</v>
      </c>
      <c r="I20" s="64"/>
      <c r="J20" s="64">
        <v>1.588827</v>
      </c>
      <c r="K20" s="64">
        <v>3.1127739999999999</v>
      </c>
      <c r="L20" s="64">
        <v>3.095526</v>
      </c>
      <c r="M20" s="64">
        <v>3.088625</v>
      </c>
      <c r="N20" s="64">
        <v>3.3381949999999998</v>
      </c>
      <c r="O20" s="64">
        <v>3.637896</v>
      </c>
      <c r="P20" s="60"/>
      <c r="Q20" s="64">
        <v>-3.3715010799999998</v>
      </c>
      <c r="R20" s="64">
        <v>-9.9738273599999996</v>
      </c>
      <c r="S20" s="64">
        <v>-10.73281764</v>
      </c>
      <c r="T20" s="64">
        <v>-11.803260999999999</v>
      </c>
      <c r="U20" s="64">
        <v>-12.886301799999998</v>
      </c>
      <c r="V20" s="64">
        <v>-13.99759444</v>
      </c>
      <c r="W20" s="64"/>
      <c r="X20" s="64">
        <v>1.8398514800000001</v>
      </c>
      <c r="Y20" s="64">
        <v>0.2360713600000004</v>
      </c>
      <c r="Z20" s="64">
        <v>-0.57949236000000059</v>
      </c>
      <c r="AA20" s="64">
        <v>-1.6725710000000005</v>
      </c>
      <c r="AB20" s="64">
        <v>-1.9370222000000004</v>
      </c>
      <c r="AC20" s="64">
        <v>-2.06529556</v>
      </c>
    </row>
    <row r="21" spans="2:29">
      <c r="B21" s="60" t="s">
        <v>1279</v>
      </c>
      <c r="C21" s="64">
        <v>-3.7147459999999999</v>
      </c>
      <c r="D21" s="64">
        <v>-9.3771149999999999</v>
      </c>
      <c r="E21" s="64">
        <v>-6.8895920000000004</v>
      </c>
      <c r="F21" s="64">
        <v>-7.7730839999999999</v>
      </c>
      <c r="G21" s="64">
        <v>-8.5845800000000008</v>
      </c>
      <c r="H21" s="64">
        <v>-10.181839999999999</v>
      </c>
      <c r="I21" s="64"/>
      <c r="J21" s="64">
        <v>2.7389619999999999</v>
      </c>
      <c r="K21" s="64">
        <v>5.4608189999999999</v>
      </c>
      <c r="L21" s="64">
        <v>5.2439210000000003</v>
      </c>
      <c r="M21" s="64">
        <v>5.2607650000000001</v>
      </c>
      <c r="N21" s="64">
        <v>5.7493179999999997</v>
      </c>
      <c r="O21" s="64">
        <v>6.42035</v>
      </c>
      <c r="P21" s="60"/>
      <c r="Q21" s="64">
        <v>-8.2066436799999991</v>
      </c>
      <c r="R21" s="64">
        <v>-18.332858160000001</v>
      </c>
      <c r="S21" s="64">
        <v>-15.48962244</v>
      </c>
      <c r="T21" s="64">
        <v>-16.4007386</v>
      </c>
      <c r="U21" s="64">
        <v>-18.01346152</v>
      </c>
      <c r="V21" s="64">
        <v>-20.711213999999998</v>
      </c>
      <c r="W21" s="64"/>
      <c r="X21" s="64">
        <v>0.77715167999999935</v>
      </c>
      <c r="Y21" s="64">
        <v>-0.42137184000000083</v>
      </c>
      <c r="Z21" s="64">
        <v>1.710438439999999</v>
      </c>
      <c r="AA21" s="64">
        <v>0.85457059999999974</v>
      </c>
      <c r="AB21" s="64">
        <v>0.84430151999999836</v>
      </c>
      <c r="AC21" s="64">
        <v>0.34753399999999957</v>
      </c>
    </row>
    <row r="22" spans="2:29">
      <c r="B22" s="60" t="s">
        <v>1280</v>
      </c>
      <c r="C22" s="64">
        <v>-2.1674289999999998</v>
      </c>
      <c r="D22" s="64">
        <v>-5.1646570000000001</v>
      </c>
      <c r="E22" s="64">
        <v>-4.4772780000000001</v>
      </c>
      <c r="F22" s="64">
        <v>-4.3707349999999998</v>
      </c>
      <c r="G22" s="64">
        <v>-3.3034699999999999</v>
      </c>
      <c r="H22" s="64">
        <v>-2.8970389999999999</v>
      </c>
      <c r="I22" s="64"/>
      <c r="J22" s="64">
        <v>2.1791469999999999</v>
      </c>
      <c r="K22" s="64">
        <v>4.2545960000000003</v>
      </c>
      <c r="L22" s="64">
        <v>4.2417920000000002</v>
      </c>
      <c r="M22" s="64">
        <v>4.2454140000000002</v>
      </c>
      <c r="N22" s="64">
        <v>4.6082460000000003</v>
      </c>
      <c r="O22" s="64">
        <v>5.0327099999999998</v>
      </c>
      <c r="P22" s="60"/>
      <c r="Q22" s="64">
        <v>-5.7412300799999993</v>
      </c>
      <c r="R22" s="64">
        <v>-12.142194440000001</v>
      </c>
      <c r="S22" s="64">
        <v>-11.43381688</v>
      </c>
      <c r="T22" s="64">
        <v>-11.33321396</v>
      </c>
      <c r="U22" s="64">
        <v>-10.86099344</v>
      </c>
      <c r="V22" s="64">
        <v>-11.150683399999998</v>
      </c>
      <c r="W22" s="64"/>
      <c r="X22" s="64">
        <v>1.4063720799999997</v>
      </c>
      <c r="Y22" s="64">
        <v>1.8128804399999998</v>
      </c>
      <c r="Z22" s="64">
        <v>2.47926088</v>
      </c>
      <c r="AA22" s="64">
        <v>2.5917439600000005</v>
      </c>
      <c r="AB22" s="64">
        <v>4.2540534399999999</v>
      </c>
      <c r="AC22" s="64">
        <v>5.3566053999999994</v>
      </c>
    </row>
    <row r="23" spans="2:29">
      <c r="Q23" s="360"/>
      <c r="R23" s="360"/>
      <c r="S23" s="360"/>
      <c r="T23" s="360"/>
      <c r="U23" s="360"/>
      <c r="V23" s="360"/>
      <c r="X23" s="360"/>
      <c r="Y23" s="360"/>
      <c r="Z23" s="360"/>
      <c r="AA23" s="360"/>
      <c r="AB23" s="360"/>
      <c r="AC23" s="360"/>
    </row>
    <row r="24" spans="2:29">
      <c r="Q24" s="360"/>
      <c r="R24" s="360"/>
      <c r="S24" s="360"/>
      <c r="T24" s="360"/>
      <c r="U24" s="360"/>
      <c r="V24" s="360"/>
      <c r="X24" s="360"/>
      <c r="Y24" s="360"/>
      <c r="Z24" s="360"/>
      <c r="AA24" s="360"/>
      <c r="AB24" s="360"/>
      <c r="AC24" s="360"/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8E96-B303-4BC5-80F3-ED5F756DCB27}">
  <sheetPr codeName="Sheet49">
    <tabColor theme="8" tint="0.59999389629810485"/>
  </sheetPr>
  <dimension ref="A2:T8"/>
  <sheetViews>
    <sheetView showGridLines="0" zoomScale="80" zoomScaleNormal="80" workbookViewId="0">
      <selection activeCell="Q24" sqref="Q24"/>
    </sheetView>
  </sheetViews>
  <sheetFormatPr defaultRowHeight="12.75"/>
  <sheetData>
    <row r="2" spans="1:20">
      <c r="A2" s="60" t="s">
        <v>1283</v>
      </c>
      <c r="B2" s="60"/>
      <c r="C2" s="60"/>
      <c r="D2" s="60"/>
      <c r="E2" s="60"/>
      <c r="F2" s="60" t="s">
        <v>1284</v>
      </c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</row>
    <row r="3" spans="1:20">
      <c r="A3" s="60"/>
      <c r="B3" s="60" t="s">
        <v>1285</v>
      </c>
      <c r="C3" s="60" t="s">
        <v>1286</v>
      </c>
      <c r="D3" s="60" t="s">
        <v>1287</v>
      </c>
      <c r="E3" s="60"/>
      <c r="F3" s="60"/>
      <c r="G3" s="60" t="s">
        <v>1285</v>
      </c>
      <c r="H3" s="60" t="s">
        <v>1286</v>
      </c>
      <c r="I3" s="60" t="s">
        <v>1287</v>
      </c>
      <c r="J3" s="60"/>
      <c r="K3" s="60"/>
      <c r="L3" s="60"/>
      <c r="M3" s="60" t="s">
        <v>1285</v>
      </c>
      <c r="N3" s="60" t="s">
        <v>1286</v>
      </c>
      <c r="O3" s="60" t="s">
        <v>1287</v>
      </c>
      <c r="P3" s="60"/>
      <c r="Q3" s="60"/>
      <c r="R3" s="60" t="s">
        <v>1285</v>
      </c>
      <c r="S3" s="60" t="s">
        <v>1286</v>
      </c>
      <c r="T3" s="60" t="s">
        <v>1287</v>
      </c>
    </row>
    <row r="4" spans="1:20">
      <c r="A4" s="60">
        <v>2020</v>
      </c>
      <c r="B4" s="60">
        <v>-4.6116235000000003</v>
      </c>
      <c r="C4" s="60">
        <v>-0.42560129999999985</v>
      </c>
      <c r="D4" s="60">
        <v>-2.9625317500000001</v>
      </c>
      <c r="E4" s="60"/>
      <c r="F4" s="60">
        <v>2020</v>
      </c>
      <c r="G4" s="60">
        <v>-3.0999864250000004</v>
      </c>
      <c r="H4" s="60">
        <v>-4.4576494999999996</v>
      </c>
      <c r="I4" s="60">
        <v>-0.4162476166666666</v>
      </c>
      <c r="J4" s="60"/>
      <c r="K4" s="60"/>
      <c r="L4" s="60">
        <v>2020</v>
      </c>
      <c r="M4" s="60">
        <v>-9.4914898000000019</v>
      </c>
      <c r="N4" s="60">
        <v>12.8724524</v>
      </c>
      <c r="O4" s="60">
        <v>-6.1462474</v>
      </c>
      <c r="P4" s="60"/>
      <c r="Q4" s="60">
        <v>2020</v>
      </c>
      <c r="R4" s="60">
        <v>-6.0452380000000003</v>
      </c>
      <c r="S4" s="60">
        <v>-9.5161847999999996</v>
      </c>
      <c r="T4" s="60">
        <v>13.158894399999999</v>
      </c>
    </row>
    <row r="5" spans="1:20">
      <c r="A5" s="60">
        <v>2021</v>
      </c>
      <c r="B5" s="60">
        <v>0.77675219999999989</v>
      </c>
      <c r="C5" s="60">
        <v>-0.14125006666666673</v>
      </c>
      <c r="D5" s="60">
        <v>-0.65102202499999995</v>
      </c>
      <c r="E5" s="60"/>
      <c r="F5" s="60">
        <v>2021</v>
      </c>
      <c r="G5" s="60">
        <v>-0.68815514999999994</v>
      </c>
      <c r="H5" s="60">
        <v>0.40351718333333331</v>
      </c>
      <c r="I5" s="60">
        <v>-0.12537653333333335</v>
      </c>
      <c r="J5" s="60"/>
      <c r="K5" s="60"/>
      <c r="L5" s="60">
        <v>2021</v>
      </c>
      <c r="M5" s="60">
        <v>2.1666600000000003</v>
      </c>
      <c r="N5" s="60">
        <v>12.620337419999998</v>
      </c>
      <c r="O5" s="60">
        <v>-2.7917788999999997</v>
      </c>
      <c r="P5" s="60"/>
      <c r="Q5" s="60">
        <v>2021</v>
      </c>
      <c r="R5" s="60">
        <v>-2.7098634800000001</v>
      </c>
      <c r="S5" s="60">
        <v>2.0834718000000003</v>
      </c>
      <c r="T5" s="60">
        <v>13.032497420000002</v>
      </c>
    </row>
    <row r="6" spans="1:20">
      <c r="A6" s="60">
        <v>2022</v>
      </c>
      <c r="B6" s="60">
        <v>0.27959501666666092</v>
      </c>
      <c r="C6" s="60">
        <v>9.4458033333333205E-2</v>
      </c>
      <c r="D6" s="60">
        <v>-0.37708387500000001</v>
      </c>
      <c r="E6" s="60"/>
      <c r="F6" s="60">
        <v>2022</v>
      </c>
      <c r="G6" s="60">
        <v>-0.31938214999999998</v>
      </c>
      <c r="H6" s="60">
        <v>0.24824929999999423</v>
      </c>
      <c r="I6" s="60">
        <v>0.11959873333333333</v>
      </c>
      <c r="J6" s="60"/>
      <c r="K6" s="60"/>
      <c r="L6" s="60">
        <v>2022</v>
      </c>
      <c r="M6" s="60">
        <v>1.5508503599999999</v>
      </c>
      <c r="N6" s="60">
        <v>11.718827600000001</v>
      </c>
      <c r="O6" s="60">
        <v>-1.6549955600000001</v>
      </c>
      <c r="P6" s="60"/>
      <c r="Q6" s="60">
        <v>2022</v>
      </c>
      <c r="R6" s="60">
        <v>-1.5707646800000001</v>
      </c>
      <c r="S6" s="60">
        <v>1.5258823399999999</v>
      </c>
      <c r="T6" s="60">
        <v>11.874293599999998</v>
      </c>
    </row>
    <row r="7" spans="1:20">
      <c r="A7" s="60">
        <v>2023</v>
      </c>
      <c r="B7" s="60">
        <v>0.10136391666664267</v>
      </c>
      <c r="C7" s="60">
        <v>0.29126445000000006</v>
      </c>
      <c r="D7" s="60">
        <v>-0.3143281</v>
      </c>
      <c r="E7" s="60"/>
      <c r="F7" s="60">
        <v>2023</v>
      </c>
      <c r="G7" s="60">
        <v>-0.36415842500000001</v>
      </c>
      <c r="H7" s="60">
        <v>0.12594273333330933</v>
      </c>
      <c r="I7" s="60">
        <v>0.32381143333333329</v>
      </c>
      <c r="J7" s="60"/>
      <c r="K7" s="60"/>
      <c r="L7" s="60">
        <v>2023</v>
      </c>
      <c r="M7" s="60">
        <v>0.82755407999999997</v>
      </c>
      <c r="N7" s="60">
        <v>11.343523800000002</v>
      </c>
      <c r="O7" s="60">
        <v>-1.16449724</v>
      </c>
      <c r="P7" s="60"/>
      <c r="Q7" s="60">
        <v>2023</v>
      </c>
      <c r="R7" s="60">
        <v>-1.0870956599999999</v>
      </c>
      <c r="S7" s="60">
        <v>0.80707488000000027</v>
      </c>
      <c r="T7" s="60">
        <v>11.701574000000003</v>
      </c>
    </row>
    <row r="8" spans="1:20">
      <c r="A8" s="60">
        <v>2024</v>
      </c>
      <c r="B8" s="60">
        <v>1.1743050000019829E-2</v>
      </c>
      <c r="C8" s="60">
        <v>0.39159738333333349</v>
      </c>
      <c r="D8" s="60">
        <v>-0.2152231</v>
      </c>
      <c r="E8" s="60"/>
      <c r="F8" s="60">
        <v>2024</v>
      </c>
      <c r="G8" s="60">
        <v>-0.26372014999999999</v>
      </c>
      <c r="H8" s="60">
        <v>7.344223333335316E-2</v>
      </c>
      <c r="I8" s="60">
        <v>0.46918946666666644</v>
      </c>
      <c r="J8" s="60"/>
      <c r="K8" s="60"/>
      <c r="L8" s="60">
        <v>2024</v>
      </c>
      <c r="M8" s="60">
        <v>0.29228090000000001</v>
      </c>
      <c r="N8" s="60">
        <v>11.969802600000001</v>
      </c>
      <c r="O8" s="60">
        <v>-0.9501707399999999</v>
      </c>
      <c r="P8" s="60"/>
      <c r="Q8" s="60">
        <v>2024</v>
      </c>
      <c r="R8" s="60">
        <v>-0.85396333999999996</v>
      </c>
      <c r="S8" s="60">
        <v>0.29898484000000003</v>
      </c>
      <c r="T8" s="60">
        <v>12.354998200000001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5D5BA-BAF3-487D-BE58-3D2102B51A27}">
  <sheetPr codeName="Sheet40">
    <tabColor rgb="FFFFC000"/>
  </sheetPr>
  <dimension ref="B2:E31"/>
  <sheetViews>
    <sheetView showGridLines="0" zoomScale="85" zoomScaleNormal="85" workbookViewId="0">
      <selection activeCell="J7" sqref="J7"/>
    </sheetView>
  </sheetViews>
  <sheetFormatPr defaultRowHeight="12.75"/>
  <cols>
    <col min="2" max="2" width="19.140625" bestFit="1" customWidth="1"/>
    <col min="3" max="3" width="17.5703125" bestFit="1" customWidth="1"/>
    <col min="4" max="4" width="38.42578125" customWidth="1"/>
    <col min="5" max="5" width="37.5703125" bestFit="1" customWidth="1"/>
  </cols>
  <sheetData>
    <row r="2" spans="2:5" ht="42.6" customHeight="1"/>
    <row r="5" spans="2:5" ht="21.75" thickBot="1">
      <c r="B5" s="318" t="s">
        <v>657</v>
      </c>
      <c r="C5" s="319" t="s">
        <v>658</v>
      </c>
      <c r="D5" s="319" t="s">
        <v>659</v>
      </c>
      <c r="E5" s="319" t="s">
        <v>660</v>
      </c>
    </row>
    <row r="6" spans="2:5">
      <c r="B6" s="320" t="s">
        <v>661</v>
      </c>
      <c r="C6" s="320"/>
      <c r="D6" s="320"/>
      <c r="E6" s="320"/>
    </row>
    <row r="7" spans="2:5" ht="56.25">
      <c r="B7" s="321" t="s">
        <v>662</v>
      </c>
      <c r="C7" s="321" t="s">
        <v>663</v>
      </c>
      <c r="D7" s="321" t="s">
        <v>664</v>
      </c>
      <c r="E7" s="321" t="s">
        <v>665</v>
      </c>
    </row>
    <row r="8" spans="2:5">
      <c r="B8" s="321" t="s">
        <v>666</v>
      </c>
      <c r="C8" s="321"/>
      <c r="D8" s="321"/>
      <c r="E8" s="321"/>
    </row>
    <row r="9" spans="2:5" ht="22.5">
      <c r="B9" s="321" t="s">
        <v>667</v>
      </c>
      <c r="C9" s="321" t="s">
        <v>668</v>
      </c>
      <c r="D9" s="321" t="s">
        <v>669</v>
      </c>
      <c r="E9" s="321" t="s">
        <v>670</v>
      </c>
    </row>
    <row r="10" spans="2:5">
      <c r="B10" s="320" t="s">
        <v>671</v>
      </c>
      <c r="C10" s="322"/>
      <c r="D10" s="322"/>
      <c r="E10" s="322"/>
    </row>
    <row r="11" spans="2:5" ht="22.5">
      <c r="B11" s="672" t="s">
        <v>672</v>
      </c>
      <c r="C11" s="321" t="s">
        <v>673</v>
      </c>
      <c r="D11" s="321" t="s">
        <v>675</v>
      </c>
      <c r="E11" s="672" t="s">
        <v>677</v>
      </c>
    </row>
    <row r="12" spans="2:5" ht="22.5">
      <c r="B12" s="672"/>
      <c r="C12" s="321" t="s">
        <v>674</v>
      </c>
      <c r="D12" s="321" t="s">
        <v>676</v>
      </c>
      <c r="E12" s="672"/>
    </row>
    <row r="13" spans="2:5" ht="22.5">
      <c r="B13" s="321" t="s">
        <v>678</v>
      </c>
      <c r="C13" s="321" t="s">
        <v>679</v>
      </c>
      <c r="D13" s="321" t="s">
        <v>680</v>
      </c>
      <c r="E13" s="321" t="s">
        <v>681</v>
      </c>
    </row>
    <row r="14" spans="2:5">
      <c r="B14" s="321"/>
      <c r="C14" s="672" t="s">
        <v>679</v>
      </c>
      <c r="D14" s="672" t="s">
        <v>683</v>
      </c>
      <c r="E14" s="672" t="s">
        <v>684</v>
      </c>
    </row>
    <row r="15" spans="2:5" ht="22.5">
      <c r="B15" s="321" t="s">
        <v>682</v>
      </c>
      <c r="C15" s="672"/>
      <c r="D15" s="672"/>
      <c r="E15" s="672"/>
    </row>
    <row r="16" spans="2:5">
      <c r="B16" s="322" t="s">
        <v>685</v>
      </c>
      <c r="C16" s="322"/>
      <c r="D16" s="322"/>
      <c r="E16" s="322"/>
    </row>
    <row r="17" spans="2:5">
      <c r="B17" s="321"/>
      <c r="C17" s="323" t="s">
        <v>686</v>
      </c>
      <c r="D17" s="323" t="s">
        <v>687</v>
      </c>
      <c r="E17" s="323" t="s">
        <v>688</v>
      </c>
    </row>
    <row r="18" spans="2:5">
      <c r="B18" s="322" t="s">
        <v>689</v>
      </c>
      <c r="C18" s="320"/>
      <c r="D18" s="320"/>
      <c r="E18" s="320"/>
    </row>
    <row r="19" spans="2:5" ht="22.5">
      <c r="B19" s="321" t="s">
        <v>690</v>
      </c>
      <c r="C19" s="672" t="s">
        <v>692</v>
      </c>
      <c r="D19" s="672" t="s">
        <v>693</v>
      </c>
      <c r="E19" s="672" t="s">
        <v>694</v>
      </c>
    </row>
    <row r="20" spans="2:5" ht="22.5">
      <c r="B20" s="321" t="s">
        <v>691</v>
      </c>
      <c r="C20" s="672"/>
      <c r="D20" s="672"/>
      <c r="E20" s="672"/>
    </row>
    <row r="21" spans="2:5" ht="33.75">
      <c r="B21" s="321" t="s">
        <v>695</v>
      </c>
      <c r="C21" s="321" t="s">
        <v>696</v>
      </c>
      <c r="D21" s="321" t="s">
        <v>697</v>
      </c>
      <c r="E21" s="321" t="s">
        <v>698</v>
      </c>
    </row>
    <row r="22" spans="2:5" ht="22.5">
      <c r="B22" s="321" t="s">
        <v>699</v>
      </c>
      <c r="C22" s="672" t="s">
        <v>679</v>
      </c>
      <c r="D22" s="672" t="s">
        <v>701</v>
      </c>
      <c r="E22" s="672" t="s">
        <v>702</v>
      </c>
    </row>
    <row r="23" spans="2:5">
      <c r="B23" s="321" t="s">
        <v>700</v>
      </c>
      <c r="C23" s="672"/>
      <c r="D23" s="672"/>
      <c r="E23" s="672"/>
    </row>
    <row r="24" spans="2:5" ht="22.5">
      <c r="B24" s="672" t="s">
        <v>703</v>
      </c>
      <c r="C24" s="321" t="s">
        <v>704</v>
      </c>
      <c r="D24" s="672" t="s">
        <v>706</v>
      </c>
      <c r="E24" s="672" t="s">
        <v>707</v>
      </c>
    </row>
    <row r="25" spans="2:5">
      <c r="B25" s="672"/>
      <c r="C25" s="321" t="s">
        <v>705</v>
      </c>
      <c r="D25" s="672"/>
      <c r="E25" s="672"/>
    </row>
    <row r="26" spans="2:5">
      <c r="B26" s="322" t="s">
        <v>708</v>
      </c>
      <c r="C26" s="322"/>
      <c r="D26" s="322"/>
      <c r="E26" s="322"/>
    </row>
    <row r="27" spans="2:5" ht="56.25">
      <c r="B27" s="321" t="s">
        <v>709</v>
      </c>
      <c r="C27" s="321" t="s">
        <v>710</v>
      </c>
      <c r="D27" s="321" t="s">
        <v>711</v>
      </c>
      <c r="E27" s="321" t="s">
        <v>712</v>
      </c>
    </row>
    <row r="28" spans="2:5" ht="45">
      <c r="B28" s="321" t="s">
        <v>713</v>
      </c>
      <c r="C28" s="321" t="s">
        <v>714</v>
      </c>
      <c r="D28" s="321" t="s">
        <v>715</v>
      </c>
      <c r="E28" s="321" t="s">
        <v>716</v>
      </c>
    </row>
    <row r="29" spans="2:5" ht="23.25" thickBot="1">
      <c r="B29" s="324" t="s">
        <v>717</v>
      </c>
      <c r="C29" s="324" t="s">
        <v>718</v>
      </c>
      <c r="D29" s="324" t="s">
        <v>719</v>
      </c>
      <c r="E29" s="324" t="s">
        <v>720</v>
      </c>
    </row>
    <row r="30" spans="2:5">
      <c r="B30" s="673" t="s">
        <v>721</v>
      </c>
      <c r="C30" s="673"/>
      <c r="D30" s="673"/>
      <c r="E30" s="673"/>
    </row>
    <row r="31" spans="2:5">
      <c r="B31" s="674" t="s">
        <v>722</v>
      </c>
      <c r="C31" s="674"/>
      <c r="D31" s="674"/>
      <c r="E31" s="674"/>
    </row>
  </sheetData>
  <mergeCells count="16">
    <mergeCell ref="B11:B12"/>
    <mergeCell ref="E11:E12"/>
    <mergeCell ref="C14:C15"/>
    <mergeCell ref="D14:D15"/>
    <mergeCell ref="E14:E15"/>
    <mergeCell ref="C19:C20"/>
    <mergeCell ref="D19:D20"/>
    <mergeCell ref="E19:E20"/>
    <mergeCell ref="C22:C23"/>
    <mergeCell ref="D22:D23"/>
    <mergeCell ref="E22:E23"/>
    <mergeCell ref="B24:B25"/>
    <mergeCell ref="D24:D25"/>
    <mergeCell ref="E24:E25"/>
    <mergeCell ref="B30:E30"/>
    <mergeCell ref="B31:E31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DD71B-18AE-4BD3-8627-B67BE7B40C99}">
  <sheetPr codeName="Sheet50">
    <tabColor theme="8" tint="0.59999389629810485"/>
  </sheetPr>
  <dimension ref="A1"/>
  <sheetViews>
    <sheetView showGridLines="0" workbookViewId="0">
      <selection activeCell="B28" sqref="B28"/>
    </sheetView>
  </sheetViews>
  <sheetFormatPr defaultRowHeight="12.75"/>
  <sheetData/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7754C-C0F7-4615-AA13-0A0FDF3511E8}">
  <sheetPr codeName="Sheet51">
    <tabColor theme="8" tint="0.59999389629810485"/>
  </sheetPr>
  <dimension ref="A1"/>
  <sheetViews>
    <sheetView showGridLines="0" workbookViewId="0">
      <selection activeCell="L37" activeCellId="1" sqref="P22 L37:M37"/>
    </sheetView>
  </sheetViews>
  <sheetFormatPr defaultRowHeight="12.75"/>
  <sheetData/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37941-19F5-45EE-A9B3-F84C18182F6B}">
  <sheetPr codeName="Sheet52">
    <tabColor theme="8" tint="0.59999389629810485"/>
  </sheetPr>
  <dimension ref="A1"/>
  <sheetViews>
    <sheetView showGridLines="0" workbookViewId="0">
      <selection activeCell="L16" sqref="L16"/>
    </sheetView>
  </sheetViews>
  <sheetFormatPr defaultRowHeight="12.75"/>
  <sheetData/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68CE5-7D80-4CBF-BD5B-E18EE6F68D33}">
  <sheetPr codeName="Sheet76">
    <tabColor theme="8" tint="0.59999389629810485"/>
  </sheetPr>
  <dimension ref="A1"/>
  <sheetViews>
    <sheetView showGridLines="0" workbookViewId="0"/>
  </sheetViews>
  <sheetFormatPr defaultRowHeight="12.75"/>
  <sheetData/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F14DC-8C66-4589-B496-5B5036A12616}">
  <sheetPr codeName="Sheet77">
    <tabColor theme="8" tint="0.59999389629810485"/>
  </sheetPr>
  <dimension ref="A2:E7"/>
  <sheetViews>
    <sheetView showGridLines="0" zoomScale="85" zoomScaleNormal="85" workbookViewId="0">
      <selection activeCell="A33" sqref="A33"/>
    </sheetView>
  </sheetViews>
  <sheetFormatPr defaultColWidth="8.7109375" defaultRowHeight="15"/>
  <cols>
    <col min="1" max="2" width="48" style="435" customWidth="1"/>
    <col min="3" max="3" width="18.28515625" style="435" bestFit="1" customWidth="1"/>
    <col min="4" max="4" width="27.5703125" style="435" bestFit="1" customWidth="1"/>
    <col min="5" max="5" width="21.140625" style="435" bestFit="1" customWidth="1"/>
    <col min="6" max="6" width="29.140625" style="435" bestFit="1" customWidth="1"/>
    <col min="7" max="7" width="23" style="435" bestFit="1" customWidth="1"/>
    <col min="8" max="8" width="17" style="435" bestFit="1" customWidth="1"/>
    <col min="9" max="9" width="19.85546875" style="435" bestFit="1" customWidth="1"/>
    <col min="10" max="10" width="17.28515625" style="435" bestFit="1" customWidth="1"/>
    <col min="11" max="11" width="15.42578125" style="435" bestFit="1" customWidth="1"/>
    <col min="12" max="25" width="8.7109375" style="435"/>
    <col min="26" max="26" width="12.85546875" style="435" customWidth="1"/>
    <col min="27" max="16384" width="8.7109375" style="435"/>
  </cols>
  <sheetData>
    <row r="2" spans="1:5">
      <c r="A2" s="437"/>
      <c r="B2" s="437" t="s">
        <v>1295</v>
      </c>
      <c r="C2" s="437" t="s">
        <v>1296</v>
      </c>
      <c r="D2" s="437" t="s">
        <v>1297</v>
      </c>
    </row>
    <row r="3" spans="1:5">
      <c r="A3" s="437" t="s">
        <v>723</v>
      </c>
      <c r="B3" s="438">
        <v>42.272727272727273</v>
      </c>
      <c r="C3" s="438">
        <v>22.727272727272727</v>
      </c>
      <c r="D3" s="438">
        <v>35</v>
      </c>
      <c r="E3" s="436"/>
    </row>
    <row r="4" spans="1:5">
      <c r="A4" s="437" t="s">
        <v>1292</v>
      </c>
      <c r="B4" s="438">
        <v>62.58169934640523</v>
      </c>
      <c r="C4" s="438">
        <v>11.928104575163399</v>
      </c>
      <c r="D4" s="438">
        <v>25.490196078431371</v>
      </c>
      <c r="E4" s="436"/>
    </row>
    <row r="5" spans="1:5">
      <c r="A5" s="437" t="s">
        <v>1293</v>
      </c>
      <c r="B5" s="438">
        <v>78.313253012048193</v>
      </c>
      <c r="C5" s="438">
        <v>6.024096385542169</v>
      </c>
      <c r="D5" s="438">
        <v>15.66265060240964</v>
      </c>
      <c r="E5" s="436"/>
    </row>
    <row r="6" spans="1:5">
      <c r="A6" s="437" t="s">
        <v>1298</v>
      </c>
      <c r="B6" s="438">
        <v>56.140350877192979</v>
      </c>
      <c r="C6" s="438">
        <v>19.298245614035086</v>
      </c>
      <c r="D6" s="438">
        <v>24.561403508771928</v>
      </c>
    </row>
    <row r="7" spans="1:5">
      <c r="A7" s="437" t="s">
        <v>363</v>
      </c>
      <c r="B7" s="438">
        <v>60.473933649289101</v>
      </c>
      <c r="C7" s="438">
        <v>13.649289099526065</v>
      </c>
      <c r="D7" s="438">
        <v>25.876777251184834</v>
      </c>
    </row>
  </sheetData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6E801-AB51-491D-8177-1C2A8BEE1B01}">
  <sheetPr codeName="Sheet78">
    <tabColor theme="8" tint="0.59999389629810485"/>
  </sheetPr>
  <dimension ref="B1:E7"/>
  <sheetViews>
    <sheetView showGridLines="0" zoomScale="85" zoomScaleNormal="85" workbookViewId="0">
      <selection activeCell="E23" sqref="E23"/>
    </sheetView>
  </sheetViews>
  <sheetFormatPr defaultColWidth="8.7109375" defaultRowHeight="15"/>
  <cols>
    <col min="1" max="2" width="48" style="435" customWidth="1"/>
    <col min="3" max="3" width="18.28515625" style="435" bestFit="1" customWidth="1"/>
    <col min="4" max="4" width="27.5703125" style="435" bestFit="1" customWidth="1"/>
    <col min="5" max="5" width="21.140625" style="435" bestFit="1" customWidth="1"/>
    <col min="6" max="6" width="29.140625" style="435" bestFit="1" customWidth="1"/>
    <col min="7" max="7" width="23" style="435" bestFit="1" customWidth="1"/>
    <col min="8" max="8" width="17" style="435" bestFit="1" customWidth="1"/>
    <col min="9" max="9" width="19.85546875" style="435" bestFit="1" customWidth="1"/>
    <col min="10" max="10" width="17.28515625" style="435" bestFit="1" customWidth="1"/>
    <col min="11" max="11" width="15.42578125" style="435" bestFit="1" customWidth="1"/>
    <col min="12" max="25" width="8.7109375" style="435"/>
    <col min="26" max="26" width="12.85546875" style="435" customWidth="1"/>
    <col min="27" max="16384" width="8.7109375" style="435"/>
  </cols>
  <sheetData>
    <row r="1" spans="2:5">
      <c r="B1" s="435" t="s">
        <v>1288</v>
      </c>
    </row>
    <row r="2" spans="2:5">
      <c r="B2" s="437"/>
      <c r="C2" s="437" t="s">
        <v>1289</v>
      </c>
      <c r="D2" s="437" t="s">
        <v>1290</v>
      </c>
      <c r="E2" s="437" t="s">
        <v>1291</v>
      </c>
    </row>
    <row r="3" spans="2:5">
      <c r="B3" s="437" t="s">
        <v>723</v>
      </c>
      <c r="C3" s="437">
        <v>2.3846153846153846</v>
      </c>
      <c r="D3" s="437">
        <v>1.2820512820512822</v>
      </c>
      <c r="E3" s="437">
        <v>1.9743589743589745</v>
      </c>
    </row>
    <row r="4" spans="2:5">
      <c r="B4" s="437" t="s">
        <v>1292</v>
      </c>
      <c r="C4" s="437">
        <v>3.9895833333333335</v>
      </c>
      <c r="D4" s="437">
        <v>0.76041666666666663</v>
      </c>
      <c r="E4" s="437">
        <v>1.625</v>
      </c>
    </row>
    <row r="5" spans="2:5">
      <c r="B5" s="437" t="s">
        <v>1293</v>
      </c>
      <c r="C5" s="437">
        <v>2.2033898305084745</v>
      </c>
      <c r="D5" s="437">
        <v>0.16949152542372881</v>
      </c>
      <c r="E5" s="437">
        <v>0.44067796610169491</v>
      </c>
    </row>
    <row r="6" spans="2:5">
      <c r="B6" s="437" t="s">
        <v>1294</v>
      </c>
      <c r="C6" s="437">
        <v>2</v>
      </c>
      <c r="D6" s="437">
        <v>0.6875</v>
      </c>
      <c r="E6" s="437">
        <v>0.875</v>
      </c>
    </row>
    <row r="7" spans="2:5">
      <c r="B7" s="437" t="s">
        <v>363</v>
      </c>
      <c r="C7" s="437">
        <v>3.038095238095238</v>
      </c>
      <c r="D7" s="437">
        <v>0.68571428571428572</v>
      </c>
      <c r="E7" s="437">
        <v>1.3</v>
      </c>
    </row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BD89A-8F36-42BF-9ACA-23768F26AFF5}">
  <sheetPr codeName="Sheet79">
    <tabColor theme="8" tint="0.59999389629810485"/>
  </sheetPr>
  <dimension ref="C1:G129"/>
  <sheetViews>
    <sheetView showGridLines="0" zoomScale="85" zoomScaleNormal="85" workbookViewId="0">
      <selection activeCell="X18" sqref="X18"/>
    </sheetView>
  </sheetViews>
  <sheetFormatPr defaultColWidth="8.7109375" defaultRowHeight="12.75"/>
  <cols>
    <col min="1" max="1" width="2.5703125" style="482" customWidth="1"/>
    <col min="2" max="2" width="4.42578125" style="482" customWidth="1"/>
    <col min="3" max="16384" width="8.7109375" style="482"/>
  </cols>
  <sheetData>
    <row r="1" spans="4:7" ht="86.65" customHeight="1"/>
    <row r="3" spans="4:7" ht="43.15" customHeight="1">
      <c r="D3" s="486"/>
      <c r="E3" s="486"/>
      <c r="F3" s="486" t="s">
        <v>1035</v>
      </c>
      <c r="G3" s="486" t="s">
        <v>1333</v>
      </c>
    </row>
    <row r="4" spans="4:7" s="483" customFormat="1">
      <c r="D4" s="486" t="s">
        <v>1325</v>
      </c>
      <c r="E4" s="486"/>
      <c r="F4" s="487">
        <v>100</v>
      </c>
      <c r="G4" s="487">
        <v>91.304347826086953</v>
      </c>
    </row>
    <row r="5" spans="4:7">
      <c r="D5" s="486" t="s">
        <v>1326</v>
      </c>
      <c r="E5" s="486"/>
      <c r="F5" s="487">
        <v>90</v>
      </c>
      <c r="G5" s="487">
        <v>89.85507246376811</v>
      </c>
    </row>
    <row r="6" spans="4:7">
      <c r="D6" s="486" t="s">
        <v>1327</v>
      </c>
      <c r="E6" s="486"/>
      <c r="F6" s="487">
        <v>70</v>
      </c>
      <c r="G6" s="487">
        <v>69.565217391304344</v>
      </c>
    </row>
    <row r="7" spans="4:7" s="484" customFormat="1">
      <c r="D7" s="486" t="s">
        <v>1328</v>
      </c>
      <c r="E7" s="486"/>
      <c r="F7" s="487">
        <v>90</v>
      </c>
      <c r="G7" s="487">
        <v>68.115942028985515</v>
      </c>
    </row>
    <row r="8" spans="4:7">
      <c r="D8" s="486" t="s">
        <v>1329</v>
      </c>
      <c r="E8" s="486"/>
      <c r="F8" s="487">
        <v>60</v>
      </c>
      <c r="G8" s="487">
        <v>57.971014492753625</v>
      </c>
    </row>
    <row r="9" spans="4:7">
      <c r="D9" s="486" t="s">
        <v>1330</v>
      </c>
      <c r="E9" s="486"/>
      <c r="F9" s="487">
        <v>100</v>
      </c>
      <c r="G9" s="487">
        <v>75.362318840579718</v>
      </c>
    </row>
    <row r="10" spans="4:7" s="484" customFormat="1">
      <c r="D10" s="486" t="s">
        <v>1331</v>
      </c>
      <c r="E10" s="486"/>
      <c r="F10" s="487">
        <v>95</v>
      </c>
      <c r="G10" s="487">
        <v>69.565217391304344</v>
      </c>
    </row>
    <row r="11" spans="4:7">
      <c r="D11" s="486" t="s">
        <v>1332</v>
      </c>
      <c r="E11" s="486"/>
      <c r="F11" s="487">
        <v>85</v>
      </c>
      <c r="G11" s="487">
        <v>65.217391304347828</v>
      </c>
    </row>
    <row r="12" spans="4:7">
      <c r="D12" s="486" t="s">
        <v>1324</v>
      </c>
      <c r="E12" s="486"/>
      <c r="F12" s="487">
        <v>30</v>
      </c>
      <c r="G12" s="487">
        <v>15.942028985507244</v>
      </c>
    </row>
    <row r="41" spans="3:3" s="484" customFormat="1"/>
    <row r="42" spans="3:3" s="484" customFormat="1" ht="20.100000000000001" customHeight="1">
      <c r="C42" s="485"/>
    </row>
    <row r="43" spans="3:3" s="483" customFormat="1"/>
    <row r="45" spans="3:3" s="484" customFormat="1"/>
    <row r="47" spans="3:3" s="484" customFormat="1"/>
    <row r="48" spans="3:3" s="484" customFormat="1"/>
    <row r="53" spans="3:3" s="484" customFormat="1" ht="20.100000000000001" customHeight="1">
      <c r="C53" s="485"/>
    </row>
    <row r="96" ht="15.6" customHeight="1"/>
    <row r="97" ht="13.15" customHeight="1"/>
    <row r="98" ht="12.75" customHeight="1"/>
    <row r="127" ht="15.6" customHeight="1"/>
    <row r="128" ht="13.15" customHeight="1"/>
    <row r="129" ht="12.75" customHeight="1"/>
  </sheetData>
  <pageMargins left="0.70866141732283472" right="0.70866141732283472" top="0.35433070866141736" bottom="0.35433070866141736" header="0.31496062992125984" footer="0.31496062992125984"/>
  <pageSetup paperSize="9" scale="70" fitToHeight="2" orientation="landscape" r:id="rId1"/>
  <headerFooter>
    <oddFooter>&amp;Rhttp://oe.cd/covid19tablesoc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2084E-4C10-4AA9-9614-E695C5E49464}">
  <sheetPr codeName="Sheet80">
    <tabColor theme="8" tint="0.59999389629810485"/>
  </sheetPr>
  <dimension ref="A1:D11"/>
  <sheetViews>
    <sheetView showGridLines="0" workbookViewId="0"/>
  </sheetViews>
  <sheetFormatPr defaultColWidth="9.140625" defaultRowHeight="12.75"/>
  <cols>
    <col min="1" max="16384" width="9.140625" style="265"/>
  </cols>
  <sheetData>
    <row r="1" spans="1:4">
      <c r="A1" s="439"/>
      <c r="B1" s="439"/>
      <c r="C1" s="439"/>
      <c r="D1" s="439"/>
    </row>
    <row r="2" spans="1:4">
      <c r="A2" s="268" t="s">
        <v>1299</v>
      </c>
      <c r="B2" s="268" t="s">
        <v>1300</v>
      </c>
      <c r="C2" s="268" t="s">
        <v>1301</v>
      </c>
      <c r="D2" s="268" t="s">
        <v>1302</v>
      </c>
    </row>
    <row r="3" spans="1:4">
      <c r="A3" s="268">
        <v>100</v>
      </c>
      <c r="B3" s="268">
        <v>100</v>
      </c>
      <c r="C3" s="268"/>
      <c r="D3" s="268"/>
    </row>
    <row r="4" spans="1:4">
      <c r="A4" s="268">
        <v>102</v>
      </c>
      <c r="B4" s="268">
        <v>102</v>
      </c>
      <c r="C4" s="268"/>
      <c r="D4" s="268"/>
    </row>
    <row r="5" spans="1:4">
      <c r="A5" s="268">
        <v>104.04</v>
      </c>
      <c r="B5" s="268">
        <v>104.04</v>
      </c>
      <c r="C5" s="268"/>
      <c r="D5" s="268">
        <v>104.04</v>
      </c>
    </row>
    <row r="6" spans="1:4">
      <c r="A6" s="268">
        <v>106.1208</v>
      </c>
      <c r="B6" s="268">
        <v>88.433999999999997</v>
      </c>
      <c r="C6" s="268">
        <v>102.37760000000002</v>
      </c>
      <c r="D6" s="268">
        <v>95.716800000000006</v>
      </c>
    </row>
    <row r="7" spans="1:4">
      <c r="A7" s="268">
        <v>108.243216</v>
      </c>
      <c r="B7" s="268">
        <v>95.508719999999997</v>
      </c>
      <c r="C7" s="268">
        <v>104.42515200000001</v>
      </c>
      <c r="D7" s="268">
        <v>102.41697600000002</v>
      </c>
    </row>
    <row r="8" spans="1:4">
      <c r="A8" s="268">
        <v>110.40808032000001</v>
      </c>
      <c r="B8" s="268">
        <v>101.2392432</v>
      </c>
      <c r="C8" s="268">
        <v>106.51365504000002</v>
      </c>
      <c r="D8" s="268">
        <v>106.51365504000002</v>
      </c>
    </row>
    <row r="9" spans="1:4">
      <c r="A9" s="268">
        <v>112.61624192640001</v>
      </c>
      <c r="B9" s="268">
        <v>105.28881292800001</v>
      </c>
      <c r="C9" s="268">
        <v>108.64392814080001</v>
      </c>
      <c r="D9" s="268">
        <v>108.64392814080001</v>
      </c>
    </row>
    <row r="10" spans="1:4">
      <c r="A10" s="268">
        <v>114.868566764928</v>
      </c>
      <c r="B10" s="268">
        <v>108.44747731584002</v>
      </c>
      <c r="C10" s="268">
        <v>110.81680670361601</v>
      </c>
      <c r="D10" s="268">
        <v>110.81680670361601</v>
      </c>
    </row>
    <row r="11" spans="1:4">
      <c r="A11" s="268">
        <v>117.16593810022657</v>
      </c>
      <c r="B11" s="268">
        <v>110.61642686215681</v>
      </c>
      <c r="C11" s="268">
        <v>113.03314283768833</v>
      </c>
      <c r="D11" s="268">
        <v>113.03314283768833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8A47B-743A-484D-864B-CB8F48475F02}">
  <sheetPr codeName="Sheet81">
    <tabColor theme="8" tint="0.59999389629810485"/>
  </sheetPr>
  <dimension ref="A1:E62"/>
  <sheetViews>
    <sheetView showGridLines="0" topLeftCell="A31" zoomScale="85" zoomScaleNormal="85" workbookViewId="0">
      <selection activeCell="A21" sqref="A21"/>
    </sheetView>
  </sheetViews>
  <sheetFormatPr defaultColWidth="8.7109375" defaultRowHeight="15"/>
  <cols>
    <col min="1" max="2" width="8.7109375" style="361"/>
    <col min="3" max="5" width="14.85546875" style="448" customWidth="1"/>
    <col min="6" max="7" width="8.7109375" style="361"/>
    <col min="8" max="8" width="11.85546875" style="361" customWidth="1"/>
    <col min="9" max="16384" width="8.7109375" style="361"/>
  </cols>
  <sheetData>
    <row r="1" spans="1:5" ht="45">
      <c r="A1" s="364"/>
      <c r="B1" s="364"/>
      <c r="C1" s="446" t="s">
        <v>1303</v>
      </c>
      <c r="D1" s="446" t="s">
        <v>1304</v>
      </c>
      <c r="E1" s="446" t="s">
        <v>613</v>
      </c>
    </row>
    <row r="2" spans="1:5">
      <c r="A2" s="364" t="s">
        <v>1305</v>
      </c>
      <c r="B2" s="364">
        <v>2013</v>
      </c>
      <c r="C2" s="364"/>
      <c r="D2" s="364"/>
      <c r="E2" s="364">
        <v>74.561352810444617</v>
      </c>
    </row>
    <row r="3" spans="1:5">
      <c r="A3" s="364"/>
      <c r="B3" s="364">
        <v>2014</v>
      </c>
      <c r="C3" s="364"/>
      <c r="D3" s="364"/>
      <c r="E3" s="364">
        <v>75.158100036438995</v>
      </c>
    </row>
    <row r="4" spans="1:5">
      <c r="A4" s="364"/>
      <c r="B4" s="364">
        <v>2015</v>
      </c>
      <c r="C4" s="364"/>
      <c r="D4" s="364"/>
      <c r="E4" s="364">
        <v>73.593975975743405</v>
      </c>
    </row>
    <row r="5" spans="1:5">
      <c r="A5" s="364"/>
      <c r="B5" s="364">
        <v>2016</v>
      </c>
      <c r="C5" s="364"/>
      <c r="D5" s="364"/>
      <c r="E5" s="364">
        <v>72.903225275049067</v>
      </c>
    </row>
    <row r="6" spans="1:5">
      <c r="A6" s="364"/>
      <c r="B6" s="364">
        <v>2017</v>
      </c>
      <c r="C6" s="364"/>
      <c r="D6" s="364"/>
      <c r="E6" s="364">
        <v>70.927399696901205</v>
      </c>
    </row>
    <row r="7" spans="1:5">
      <c r="A7" s="364"/>
      <c r="B7" s="364">
        <v>2018</v>
      </c>
      <c r="C7" s="364"/>
      <c r="D7" s="364"/>
      <c r="E7" s="364">
        <v>69.662255742368899</v>
      </c>
    </row>
    <row r="8" spans="1:5">
      <c r="A8" s="364"/>
      <c r="B8" s="364">
        <v>2019</v>
      </c>
      <c r="C8" s="364"/>
      <c r="D8" s="364"/>
      <c r="E8" s="364">
        <v>68.724380910272288</v>
      </c>
    </row>
    <row r="9" spans="1:5">
      <c r="A9" s="364"/>
      <c r="B9" s="364">
        <v>2020</v>
      </c>
      <c r="C9" s="364">
        <v>83.893500000000003</v>
      </c>
      <c r="D9" s="364">
        <v>83.893500000000003</v>
      </c>
      <c r="E9" s="364">
        <v>83.893500000000003</v>
      </c>
    </row>
    <row r="10" spans="1:5">
      <c r="A10" s="364"/>
      <c r="B10" s="364">
        <v>2021</v>
      </c>
      <c r="C10" s="364">
        <v>83.345100000000002</v>
      </c>
      <c r="D10" s="364">
        <v>83.633399999999995</v>
      </c>
      <c r="E10" s="364">
        <v>83.755655310360936</v>
      </c>
    </row>
    <row r="11" spans="1:5">
      <c r="A11" s="364"/>
      <c r="B11" s="364">
        <v>2022</v>
      </c>
      <c r="C11" s="364">
        <v>84.740099999999998</v>
      </c>
      <c r="D11" s="364">
        <v>86.757000000000005</v>
      </c>
      <c r="E11" s="364">
        <v>83.384580258939934</v>
      </c>
    </row>
    <row r="12" spans="1:5">
      <c r="A12" s="364"/>
      <c r="B12" s="364">
        <v>2023</v>
      </c>
      <c r="C12" s="364">
        <v>85.112399999999994</v>
      </c>
      <c r="D12" s="364">
        <v>88.184100000000001</v>
      </c>
      <c r="E12" s="364">
        <v>82.955278118257255</v>
      </c>
    </row>
    <row r="13" spans="1:5">
      <c r="A13" s="364"/>
      <c r="B13" s="364">
        <v>2024</v>
      </c>
      <c r="C13" s="364">
        <v>84.683000000000007</v>
      </c>
      <c r="D13" s="364">
        <v>88.468100000000007</v>
      </c>
      <c r="E13" s="364">
        <v>82.329623603177382</v>
      </c>
    </row>
    <row r="14" spans="1:5">
      <c r="A14" s="364"/>
      <c r="B14" s="364">
        <v>2025</v>
      </c>
      <c r="C14" s="364">
        <v>83.7423</v>
      </c>
      <c r="D14" s="364">
        <v>88.068200000000004</v>
      </c>
      <c r="E14" s="364">
        <v>81.585321046007067</v>
      </c>
    </row>
    <row r="15" spans="1:5">
      <c r="A15" s="364"/>
      <c r="B15" s="364"/>
      <c r="C15" s="364">
        <v>-0.15120000000000289</v>
      </c>
      <c r="D15" s="364">
        <v>4.1747000000000014</v>
      </c>
      <c r="E15" s="364"/>
    </row>
    <row r="16" spans="1:5">
      <c r="A16" s="364"/>
      <c r="B16" s="364"/>
      <c r="C16" s="364"/>
      <c r="D16" s="364"/>
      <c r="E16" s="364"/>
    </row>
    <row r="17" spans="1:5">
      <c r="A17" s="364" t="s">
        <v>1306</v>
      </c>
      <c r="B17" s="364"/>
      <c r="C17" s="364" t="s">
        <v>1307</v>
      </c>
      <c r="D17" s="364" t="s">
        <v>1308</v>
      </c>
      <c r="E17" s="364"/>
    </row>
    <row r="18" spans="1:5">
      <c r="A18" s="364">
        <v>2013</v>
      </c>
      <c r="B18" s="364">
        <v>2013</v>
      </c>
      <c r="C18" s="364"/>
      <c r="D18" s="364"/>
      <c r="E18" s="365">
        <v>-0.5417625893947573</v>
      </c>
    </row>
    <row r="19" spans="1:5">
      <c r="A19" s="364">
        <v>14</v>
      </c>
      <c r="B19" s="364">
        <v>2014</v>
      </c>
      <c r="C19" s="364"/>
      <c r="D19" s="364"/>
      <c r="E19" s="365">
        <v>0.17944823609344446</v>
      </c>
    </row>
    <row r="20" spans="1:5">
      <c r="A20" s="364">
        <v>15</v>
      </c>
      <c r="B20" s="364">
        <v>2015</v>
      </c>
      <c r="C20" s="364"/>
      <c r="D20" s="364"/>
      <c r="E20" s="365">
        <v>0.35475006501607453</v>
      </c>
    </row>
    <row r="21" spans="1:5">
      <c r="A21" s="364">
        <v>16</v>
      </c>
      <c r="B21" s="364">
        <v>16</v>
      </c>
      <c r="C21" s="364"/>
      <c r="D21" s="364"/>
      <c r="E21" s="365">
        <v>0.45611499921289</v>
      </c>
    </row>
    <row r="22" spans="1:5">
      <c r="A22" s="364">
        <v>17</v>
      </c>
      <c r="B22" s="364">
        <v>17</v>
      </c>
      <c r="C22" s="364"/>
      <c r="D22" s="364"/>
      <c r="E22" s="365">
        <v>0.46030695980463837</v>
      </c>
    </row>
    <row r="23" spans="1:5">
      <c r="A23" s="364">
        <v>18</v>
      </c>
      <c r="B23" s="364">
        <v>18</v>
      </c>
      <c r="C23" s="364"/>
      <c r="D23" s="364"/>
      <c r="E23" s="365">
        <v>0.18173007204467537</v>
      </c>
    </row>
    <row r="24" spans="1:5">
      <c r="A24" s="364">
        <v>19</v>
      </c>
      <c r="B24" s="364">
        <v>19</v>
      </c>
      <c r="C24" s="365"/>
      <c r="D24" s="365"/>
      <c r="E24" s="365">
        <v>-0.39770977000242103</v>
      </c>
    </row>
    <row r="25" spans="1:5">
      <c r="A25" s="364">
        <v>20</v>
      </c>
      <c r="B25" s="364">
        <v>20</v>
      </c>
      <c r="C25" s="364">
        <v>-5.4321000000000002</v>
      </c>
      <c r="D25" s="364">
        <v>-5.4321000000000002</v>
      </c>
      <c r="E25" s="364">
        <v>-5.4320645231328326</v>
      </c>
    </row>
    <row r="26" spans="1:5">
      <c r="A26" s="364">
        <v>21</v>
      </c>
      <c r="B26" s="364">
        <v>21</v>
      </c>
      <c r="C26" s="364">
        <v>-3.7448999999999999</v>
      </c>
      <c r="D26" s="364">
        <v>-6.6288</v>
      </c>
      <c r="E26" s="364">
        <v>-2.6104709267394033</v>
      </c>
    </row>
    <row r="27" spans="1:5">
      <c r="A27" s="364">
        <v>22</v>
      </c>
      <c r="B27" s="364">
        <v>22</v>
      </c>
      <c r="C27" s="364">
        <v>-2.5922000000000001</v>
      </c>
      <c r="D27" s="364">
        <v>-4.2713000000000001</v>
      </c>
      <c r="E27" s="364">
        <v>-1.6324260255087784</v>
      </c>
    </row>
    <row r="28" spans="1:5">
      <c r="A28" s="364">
        <v>23</v>
      </c>
      <c r="B28" s="364">
        <v>23</v>
      </c>
      <c r="C28" s="364">
        <v>-1.7250000000000001</v>
      </c>
      <c r="D28" s="364">
        <v>-2.8660999999999999</v>
      </c>
      <c r="E28" s="364">
        <v>-1.3677053935593291</v>
      </c>
    </row>
    <row r="29" spans="1:5">
      <c r="A29" s="364">
        <v>24</v>
      </c>
      <c r="B29" s="364">
        <v>24</v>
      </c>
      <c r="C29" s="364">
        <v>-1.0486</v>
      </c>
      <c r="D29" s="364">
        <v>-1.8318000000000001</v>
      </c>
      <c r="E29" s="364">
        <v>-1.2203220331145961</v>
      </c>
    </row>
    <row r="30" spans="1:5">
      <c r="A30" s="364">
        <v>25</v>
      </c>
      <c r="B30" s="364">
        <v>25</v>
      </c>
      <c r="C30" s="364">
        <v>-0.49890000000000001</v>
      </c>
      <c r="D30" s="364">
        <v>-1.2486999999999999</v>
      </c>
      <c r="E30" s="364">
        <v>-1.1535767604955047</v>
      </c>
    </row>
    <row r="31" spans="1:5">
      <c r="A31" s="364">
        <v>26</v>
      </c>
      <c r="B31" s="364"/>
      <c r="C31" s="365">
        <v>-2.4514976541924884</v>
      </c>
      <c r="D31" s="365">
        <v>-8.1555976541924888</v>
      </c>
      <c r="E31" s="364"/>
    </row>
    <row r="32" spans="1:5">
      <c r="A32" s="364"/>
      <c r="B32" s="364"/>
      <c r="C32" s="365">
        <v>-2.279775621077893</v>
      </c>
      <c r="D32" s="365">
        <v>-8.7670756210778933</v>
      </c>
      <c r="E32" s="364"/>
    </row>
    <row r="33" spans="1:5">
      <c r="A33" s="364"/>
      <c r="B33" s="364"/>
      <c r="C33" s="365">
        <v>-1.6250988605823888</v>
      </c>
      <c r="D33" s="365">
        <v>-8.8621988605823869</v>
      </c>
      <c r="E33" s="364"/>
    </row>
    <row r="34" spans="1:5">
      <c r="A34" s="364" t="s">
        <v>1309</v>
      </c>
      <c r="B34" s="364"/>
      <c r="C34" s="365"/>
      <c r="D34" s="447"/>
      <c r="E34" s="365">
        <v>-2.7949415212428361</v>
      </c>
    </row>
    <row r="35" spans="1:5">
      <c r="A35" s="364"/>
      <c r="B35" s="364">
        <v>2013</v>
      </c>
      <c r="C35" s="365"/>
      <c r="D35" s="447"/>
      <c r="E35" s="365">
        <v>-3.1107506276138479</v>
      </c>
    </row>
    <row r="36" spans="1:5">
      <c r="A36" s="364"/>
      <c r="B36" s="364">
        <v>2014</v>
      </c>
      <c r="C36" s="365"/>
      <c r="D36" s="447"/>
      <c r="E36" s="365">
        <v>-2.6195982096928203</v>
      </c>
    </row>
    <row r="37" spans="1:5">
      <c r="A37" s="364"/>
      <c r="B37" s="364">
        <v>2015</v>
      </c>
      <c r="C37" s="365"/>
      <c r="D37" s="447"/>
      <c r="E37" s="365">
        <v>-2.0379382387378899</v>
      </c>
    </row>
    <row r="38" spans="1:5">
      <c r="A38" s="364"/>
      <c r="B38" s="364">
        <v>2016</v>
      </c>
      <c r="C38" s="364"/>
      <c r="D38" s="364"/>
      <c r="E38" s="365">
        <v>-1.4265013827548385</v>
      </c>
    </row>
    <row r="39" spans="1:5">
      <c r="A39" s="364"/>
      <c r="B39" s="364">
        <v>2017</v>
      </c>
      <c r="C39" s="364"/>
      <c r="D39" s="364"/>
      <c r="E39" s="365">
        <v>-0.50437366196407107</v>
      </c>
    </row>
    <row r="40" spans="1:5">
      <c r="A40" s="364"/>
      <c r="B40" s="364">
        <v>2018</v>
      </c>
      <c r="C40" s="364"/>
      <c r="D40" s="364"/>
      <c r="E40" s="365">
        <v>0.14573248604914632</v>
      </c>
    </row>
    <row r="41" spans="1:5">
      <c r="A41" s="364"/>
      <c r="B41" s="364">
        <v>2019</v>
      </c>
      <c r="C41" s="365"/>
      <c r="D41" s="365"/>
      <c r="E41" s="365">
        <v>3.6752839099545298E-2</v>
      </c>
    </row>
    <row r="42" spans="1:5">
      <c r="A42" s="364"/>
      <c r="B42" s="364">
        <v>2020</v>
      </c>
      <c r="C42" s="364">
        <v>-7.1284999999999998</v>
      </c>
      <c r="D42" s="364">
        <v>-7.1284999999999998</v>
      </c>
      <c r="E42" s="365">
        <v>-7.1285429933105409</v>
      </c>
    </row>
    <row r="43" spans="1:5">
      <c r="A43" s="364"/>
      <c r="B43" s="364">
        <v>2021</v>
      </c>
      <c r="C43" s="364">
        <v>-2.0327999999999999</v>
      </c>
      <c r="D43" s="364">
        <v>-0.106</v>
      </c>
      <c r="E43" s="365">
        <v>-4.0965256509698529</v>
      </c>
    </row>
    <row r="44" spans="1:5">
      <c r="A44" s="364"/>
      <c r="B44" s="364">
        <v>2022</v>
      </c>
      <c r="C44" s="364">
        <v>-1.2371000000000001</v>
      </c>
      <c r="D44" s="364">
        <v>-9.5100000000000004E-2</v>
      </c>
      <c r="E44" s="365">
        <v>-2.5851606493392998</v>
      </c>
    </row>
    <row r="45" spans="1:5">
      <c r="A45" s="364"/>
      <c r="B45" s="364">
        <v>2023</v>
      </c>
      <c r="C45" s="364">
        <v>-0.76060000000000005</v>
      </c>
      <c r="D45" s="364">
        <v>3.5999999999999999E-3</v>
      </c>
      <c r="E45" s="365">
        <v>-1.7819515226928577</v>
      </c>
    </row>
    <row r="46" spans="1:5">
      <c r="A46" s="364"/>
      <c r="B46" s="364">
        <v>2024</v>
      </c>
      <c r="C46" s="364">
        <v>-0.50860000000000005</v>
      </c>
      <c r="D46" s="364">
        <v>7.4999999999999997E-3</v>
      </c>
      <c r="E46" s="365">
        <v>-1.3663718450078906</v>
      </c>
    </row>
    <row r="47" spans="1:5">
      <c r="A47" s="364"/>
      <c r="B47" s="364">
        <v>2025</v>
      </c>
      <c r="C47" s="364">
        <v>-0.40739999999999998</v>
      </c>
      <c r="D47" s="364">
        <v>5.3100000000000001E-2</v>
      </c>
      <c r="E47" s="365">
        <v>-1.1376708212683373</v>
      </c>
    </row>
    <row r="48" spans="1:5">
      <c r="A48" s="364"/>
      <c r="B48" s="364"/>
      <c r="C48" s="364"/>
      <c r="D48" s="364"/>
      <c r="E48" s="364"/>
    </row>
    <row r="49" spans="1:5">
      <c r="A49" s="364" t="s">
        <v>1310</v>
      </c>
      <c r="B49" s="364"/>
      <c r="C49" s="364"/>
      <c r="D49" s="364"/>
      <c r="E49" s="364"/>
    </row>
    <row r="50" spans="1:5">
      <c r="A50" s="364"/>
      <c r="B50" s="364">
        <v>2013</v>
      </c>
      <c r="C50" s="364"/>
      <c r="D50" s="364"/>
      <c r="E50" s="365">
        <v>1.219423606426929</v>
      </c>
    </row>
    <row r="51" spans="1:5">
      <c r="A51" s="364"/>
      <c r="B51" s="364">
        <v>2014</v>
      </c>
      <c r="C51" s="364"/>
      <c r="D51" s="364"/>
      <c r="E51" s="365">
        <v>2.419566814346382</v>
      </c>
    </row>
    <row r="52" spans="1:5">
      <c r="A52" s="364"/>
      <c r="B52" s="364">
        <v>2015</v>
      </c>
      <c r="C52" s="364"/>
      <c r="D52" s="364"/>
      <c r="E52" s="365">
        <v>3.2315749948828625</v>
      </c>
    </row>
    <row r="53" spans="1:5">
      <c r="A53" s="364"/>
      <c r="B53" s="364">
        <v>2016</v>
      </c>
      <c r="C53" s="364"/>
      <c r="D53" s="364"/>
      <c r="E53" s="365">
        <v>2.6487104004846174</v>
      </c>
    </row>
    <row r="54" spans="1:5">
      <c r="A54" s="364"/>
      <c r="B54" s="364">
        <v>2017</v>
      </c>
      <c r="C54" s="364"/>
      <c r="D54" s="364"/>
      <c r="E54" s="365">
        <v>3.2395014108487743</v>
      </c>
    </row>
    <row r="55" spans="1:5">
      <c r="A55" s="364"/>
      <c r="B55" s="364">
        <v>2018</v>
      </c>
      <c r="C55" s="364"/>
      <c r="D55" s="364"/>
      <c r="E55" s="365">
        <v>2.8816549323692868</v>
      </c>
    </row>
    <row r="56" spans="1:5">
      <c r="A56" s="364"/>
      <c r="B56" s="364">
        <v>2019</v>
      </c>
      <c r="C56" s="364"/>
      <c r="D56" s="364"/>
      <c r="E56" s="365">
        <v>1.9685632407852154</v>
      </c>
    </row>
    <row r="57" spans="1:5">
      <c r="A57" s="364"/>
      <c r="B57" s="364">
        <v>2020</v>
      </c>
      <c r="C57" s="365">
        <v>-7.9952986936729786</v>
      </c>
      <c r="D57" s="365">
        <v>-7.9952986936729786</v>
      </c>
      <c r="E57" s="365">
        <v>-7.9953412857135362</v>
      </c>
    </row>
    <row r="58" spans="1:5">
      <c r="A58" s="364"/>
      <c r="B58" s="364">
        <v>2021</v>
      </c>
      <c r="C58" s="365">
        <v>7.5152319783518209</v>
      </c>
      <c r="D58" s="365">
        <v>9.6298208302929709</v>
      </c>
      <c r="E58" s="365">
        <v>5.2504212176365002</v>
      </c>
    </row>
    <row r="59" spans="1:5">
      <c r="A59" s="364"/>
      <c r="B59" s="364">
        <v>2022</v>
      </c>
      <c r="C59" s="365">
        <v>2.575982911486463</v>
      </c>
      <c r="D59" s="365">
        <v>1.7606646352925992</v>
      </c>
      <c r="E59" s="365">
        <v>3.3530570140922862</v>
      </c>
    </row>
    <row r="60" spans="1:5">
      <c r="A60" s="364"/>
      <c r="B60" s="364">
        <v>2023</v>
      </c>
      <c r="C60" s="365">
        <v>2.2407135003620624</v>
      </c>
      <c r="D60" s="365">
        <v>1.8503252847121843</v>
      </c>
      <c r="E60" s="365">
        <v>2.588754589418258</v>
      </c>
    </row>
    <row r="61" spans="1:5">
      <c r="A61" s="364"/>
      <c r="B61" s="364">
        <v>2024</v>
      </c>
      <c r="C61" s="365">
        <v>2.083187763300046</v>
      </c>
      <c r="D61" s="365">
        <v>1.828594087450071</v>
      </c>
      <c r="E61" s="365">
        <v>2.255462866782878</v>
      </c>
    </row>
    <row r="62" spans="1:5">
      <c r="A62" s="364"/>
      <c r="B62" s="364">
        <v>2025</v>
      </c>
      <c r="C62" s="365">
        <v>1.9567167545012154</v>
      </c>
      <c r="D62" s="365">
        <v>1.8995560185736622</v>
      </c>
      <c r="E62" s="365">
        <v>2.0892805030411807</v>
      </c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AC82F-AAC8-4D7C-AFE0-D631A8EB193E}">
  <sheetPr codeName="Sheet82">
    <tabColor theme="8" tint="0.59999389629810485"/>
  </sheetPr>
  <dimension ref="A1:G47"/>
  <sheetViews>
    <sheetView showGridLines="0" zoomScale="85" zoomScaleNormal="85" workbookViewId="0">
      <selection activeCell="F23" sqref="F23"/>
    </sheetView>
  </sheetViews>
  <sheetFormatPr defaultColWidth="8.7109375" defaultRowHeight="15"/>
  <cols>
    <col min="1" max="2" width="8.7109375" style="448"/>
    <col min="3" max="7" width="14.85546875" style="448" customWidth="1"/>
    <col min="8" max="9" width="8.7109375" style="361"/>
    <col min="10" max="10" width="11.85546875" style="361" customWidth="1"/>
    <col min="11" max="16384" width="8.7109375" style="361"/>
  </cols>
  <sheetData>
    <row r="1" spans="1:7" ht="45">
      <c r="A1" s="364"/>
      <c r="B1" s="364"/>
      <c r="C1" s="446" t="s">
        <v>1303</v>
      </c>
      <c r="D1" s="446" t="s">
        <v>1304</v>
      </c>
      <c r="E1" s="446" t="s">
        <v>1311</v>
      </c>
      <c r="F1" s="446" t="s">
        <v>1312</v>
      </c>
      <c r="G1" s="446" t="s">
        <v>613</v>
      </c>
    </row>
    <row r="2" spans="1:7">
      <c r="A2" s="364" t="s">
        <v>1305</v>
      </c>
      <c r="B2" s="364">
        <v>2013</v>
      </c>
      <c r="C2" s="364"/>
      <c r="D2" s="364"/>
      <c r="E2" s="364"/>
      <c r="F2" s="364"/>
      <c r="G2" s="364">
        <v>74.561352810444617</v>
      </c>
    </row>
    <row r="3" spans="1:7">
      <c r="A3" s="364"/>
      <c r="B3" s="364">
        <v>2014</v>
      </c>
      <c r="C3" s="364"/>
      <c r="D3" s="364"/>
      <c r="E3" s="364"/>
      <c r="F3" s="364"/>
      <c r="G3" s="364">
        <v>75.158100036438995</v>
      </c>
    </row>
    <row r="4" spans="1:7">
      <c r="A4" s="364"/>
      <c r="B4" s="364">
        <v>2015</v>
      </c>
      <c r="C4" s="364"/>
      <c r="D4" s="364"/>
      <c r="E4" s="364"/>
      <c r="F4" s="364"/>
      <c r="G4" s="364">
        <v>73.593975975743405</v>
      </c>
    </row>
    <row r="5" spans="1:7">
      <c r="A5" s="364"/>
      <c r="B5" s="364">
        <v>2016</v>
      </c>
      <c r="C5" s="364"/>
      <c r="D5" s="364"/>
      <c r="E5" s="364"/>
      <c r="F5" s="364"/>
      <c r="G5" s="364">
        <v>72.903225275049067</v>
      </c>
    </row>
    <row r="6" spans="1:7">
      <c r="A6" s="364"/>
      <c r="B6" s="364">
        <v>2017</v>
      </c>
      <c r="C6" s="364"/>
      <c r="D6" s="364"/>
      <c r="E6" s="364"/>
      <c r="F6" s="364"/>
      <c r="G6" s="364">
        <v>70.927399696901205</v>
      </c>
    </row>
    <row r="7" spans="1:7">
      <c r="A7" s="364"/>
      <c r="B7" s="364">
        <v>2018</v>
      </c>
      <c r="C7" s="364"/>
      <c r="D7" s="364"/>
      <c r="E7" s="364"/>
      <c r="F7" s="364"/>
      <c r="G7" s="364">
        <v>69.662255742368899</v>
      </c>
    </row>
    <row r="8" spans="1:7">
      <c r="A8" s="364"/>
      <c r="B8" s="364">
        <v>2019</v>
      </c>
      <c r="C8" s="364"/>
      <c r="D8" s="364"/>
      <c r="E8" s="364"/>
      <c r="F8" s="364"/>
      <c r="G8" s="364">
        <v>68.724380910272288</v>
      </c>
    </row>
    <row r="9" spans="1:7">
      <c r="A9" s="364"/>
      <c r="B9" s="364">
        <v>2020</v>
      </c>
      <c r="C9" s="364">
        <v>83.893500000000003</v>
      </c>
      <c r="D9" s="364">
        <v>83.893500000000003</v>
      </c>
      <c r="E9" s="364">
        <v>141.4435</v>
      </c>
      <c r="F9" s="449">
        <v>141.4435</v>
      </c>
      <c r="G9" s="364">
        <v>83.893500000000003</v>
      </c>
    </row>
    <row r="10" spans="1:7">
      <c r="A10" s="364"/>
      <c r="B10" s="364">
        <v>2021</v>
      </c>
      <c r="C10" s="364">
        <v>83.345100000000002</v>
      </c>
      <c r="D10" s="364">
        <v>83.633399999999995</v>
      </c>
      <c r="E10" s="364">
        <v>137.53129999999999</v>
      </c>
      <c r="F10" s="449">
        <v>137.63579999999999</v>
      </c>
      <c r="G10" s="364">
        <v>83.755655310360936</v>
      </c>
    </row>
    <row r="11" spans="1:7">
      <c r="A11" s="364"/>
      <c r="B11" s="364">
        <v>2022</v>
      </c>
      <c r="C11" s="364">
        <v>84.740099999999998</v>
      </c>
      <c r="D11" s="364">
        <v>86.757000000000005</v>
      </c>
      <c r="E11" s="364">
        <v>139.38329999999999</v>
      </c>
      <c r="F11" s="449">
        <v>138.86320000000001</v>
      </c>
      <c r="G11" s="364">
        <v>83.384580258939934</v>
      </c>
    </row>
    <row r="12" spans="1:7">
      <c r="A12" s="364"/>
      <c r="B12" s="364">
        <v>2023</v>
      </c>
      <c r="C12" s="364">
        <v>85.112399999999994</v>
      </c>
      <c r="D12" s="364">
        <v>88.184100000000001</v>
      </c>
      <c r="E12" s="364">
        <v>139.69659999999999</v>
      </c>
      <c r="F12" s="449">
        <v>138.26419999999999</v>
      </c>
      <c r="G12" s="364">
        <v>82.955278118257255</v>
      </c>
    </row>
    <row r="13" spans="1:7">
      <c r="A13" s="364"/>
      <c r="B13" s="364">
        <v>2024</v>
      </c>
      <c r="C13" s="364">
        <v>84.683000000000007</v>
      </c>
      <c r="D13" s="364">
        <v>88.468100000000007</v>
      </c>
      <c r="E13" s="364">
        <v>138.71100000000001</v>
      </c>
      <c r="F13" s="449">
        <v>136.33580000000001</v>
      </c>
      <c r="G13" s="364">
        <v>82.329623603177382</v>
      </c>
    </row>
    <row r="14" spans="1:7">
      <c r="A14" s="364"/>
      <c r="B14" s="364">
        <v>2025</v>
      </c>
      <c r="C14" s="364">
        <v>83.7423</v>
      </c>
      <c r="D14" s="364">
        <v>88.068200000000004</v>
      </c>
      <c r="E14" s="364">
        <v>137.03880000000001</v>
      </c>
      <c r="F14" s="449">
        <v>133.58519999999999</v>
      </c>
      <c r="G14" s="364">
        <v>81.585321046007067</v>
      </c>
    </row>
    <row r="15" spans="1:7">
      <c r="A15" s="364"/>
      <c r="B15" s="364"/>
      <c r="C15" s="364">
        <v>-0.15120000000000289</v>
      </c>
      <c r="D15" s="364">
        <v>4.1747000000000014</v>
      </c>
      <c r="E15" s="364">
        <v>-4.4046999999999912</v>
      </c>
      <c r="F15" s="364">
        <v>-7.8583000000000141</v>
      </c>
      <c r="G15" s="364"/>
    </row>
    <row r="16" spans="1:7">
      <c r="A16" s="364"/>
      <c r="B16" s="364"/>
      <c r="C16" s="364"/>
      <c r="D16" s="364"/>
      <c r="E16" s="364"/>
      <c r="F16" s="364"/>
      <c r="G16" s="364"/>
    </row>
    <row r="17" spans="1:7">
      <c r="A17" s="364" t="s">
        <v>1306</v>
      </c>
      <c r="B17" s="364"/>
      <c r="C17" s="364" t="s">
        <v>1307</v>
      </c>
      <c r="D17" s="364" t="s">
        <v>1308</v>
      </c>
      <c r="E17" s="364"/>
      <c r="F17" s="364"/>
      <c r="G17" s="364"/>
    </row>
    <row r="18" spans="1:7">
      <c r="A18" s="364">
        <v>2013</v>
      </c>
      <c r="B18" s="364">
        <v>2013</v>
      </c>
      <c r="C18" s="364"/>
      <c r="D18" s="364"/>
      <c r="E18" s="364"/>
      <c r="F18" s="364"/>
      <c r="G18" s="365">
        <v>-0.5417625893947573</v>
      </c>
    </row>
    <row r="19" spans="1:7">
      <c r="A19" s="364">
        <v>14</v>
      </c>
      <c r="B19" s="364">
        <v>2014</v>
      </c>
      <c r="C19" s="364"/>
      <c r="D19" s="364"/>
      <c r="E19" s="364"/>
      <c r="F19" s="364"/>
      <c r="G19" s="365">
        <v>0.17944823609344446</v>
      </c>
    </row>
    <row r="20" spans="1:7">
      <c r="A20" s="364">
        <v>15</v>
      </c>
      <c r="B20" s="364">
        <v>2015</v>
      </c>
      <c r="C20" s="364"/>
      <c r="D20" s="364"/>
      <c r="E20" s="364"/>
      <c r="F20" s="364"/>
      <c r="G20" s="365">
        <v>0.35475006501607453</v>
      </c>
    </row>
    <row r="21" spans="1:7">
      <c r="A21" s="364">
        <v>16</v>
      </c>
      <c r="B21" s="364">
        <v>16</v>
      </c>
      <c r="C21" s="364"/>
      <c r="D21" s="364"/>
      <c r="E21" s="364"/>
      <c r="F21" s="364"/>
      <c r="G21" s="365">
        <v>0.45611499921289</v>
      </c>
    </row>
    <row r="22" spans="1:7">
      <c r="A22" s="364">
        <v>17</v>
      </c>
      <c r="B22" s="364">
        <v>17</v>
      </c>
      <c r="C22" s="364"/>
      <c r="D22" s="364"/>
      <c r="E22" s="364"/>
      <c r="F22" s="364"/>
      <c r="G22" s="365">
        <v>0.46030695980463837</v>
      </c>
    </row>
    <row r="23" spans="1:7">
      <c r="A23" s="364">
        <v>18</v>
      </c>
      <c r="B23" s="364">
        <v>18</v>
      </c>
      <c r="C23" s="364"/>
      <c r="D23" s="364"/>
      <c r="E23" s="364"/>
      <c r="F23" s="364"/>
      <c r="G23" s="365">
        <v>0.18173007204467537</v>
      </c>
    </row>
    <row r="24" spans="1:7">
      <c r="A24" s="364">
        <v>19</v>
      </c>
      <c r="B24" s="364">
        <v>19</v>
      </c>
      <c r="C24" s="365"/>
      <c r="D24" s="365"/>
      <c r="E24" s="365"/>
      <c r="F24" s="449"/>
      <c r="G24" s="365">
        <v>-0.39770977000242103</v>
      </c>
    </row>
    <row r="25" spans="1:7">
      <c r="A25" s="364">
        <v>20</v>
      </c>
      <c r="B25" s="364">
        <v>20</v>
      </c>
      <c r="C25" s="364">
        <v>-5.4321000000000002</v>
      </c>
      <c r="D25" s="364">
        <v>-5.4321000000000002</v>
      </c>
      <c r="E25" s="364">
        <v>-5.4321000000000002</v>
      </c>
      <c r="F25" s="449">
        <v>-5.4321000000000002</v>
      </c>
      <c r="G25" s="364">
        <v>-5.4320645231328326</v>
      </c>
    </row>
    <row r="26" spans="1:7">
      <c r="A26" s="364">
        <v>21</v>
      </c>
      <c r="B26" s="364">
        <v>21</v>
      </c>
      <c r="C26" s="364">
        <v>-3.7448999999999999</v>
      </c>
      <c r="D26" s="364">
        <v>-6.6288</v>
      </c>
      <c r="E26" s="364">
        <v>-4.4721000000000002</v>
      </c>
      <c r="F26" s="449">
        <v>-3.5674999999999999</v>
      </c>
      <c r="G26" s="364">
        <v>-2.6104709267394033</v>
      </c>
    </row>
    <row r="27" spans="1:7">
      <c r="A27" s="364">
        <v>22</v>
      </c>
      <c r="B27" s="364">
        <v>22</v>
      </c>
      <c r="C27" s="364">
        <v>-2.5922000000000001</v>
      </c>
      <c r="D27" s="364">
        <v>-4.2713000000000001</v>
      </c>
      <c r="E27" s="364">
        <v>-2.4525000000000001</v>
      </c>
      <c r="F27" s="449">
        <v>-1.2203999999999999</v>
      </c>
      <c r="G27" s="364">
        <v>-1.6324260255087784</v>
      </c>
    </row>
    <row r="28" spans="1:7">
      <c r="A28" s="364">
        <v>23</v>
      </c>
      <c r="B28" s="364">
        <v>23</v>
      </c>
      <c r="C28" s="364">
        <v>-1.7250000000000001</v>
      </c>
      <c r="D28" s="364">
        <v>-2.8660999999999999</v>
      </c>
      <c r="E28" s="364">
        <v>-0.91800000000000004</v>
      </c>
      <c r="F28" s="449">
        <v>0.35830000000000001</v>
      </c>
      <c r="G28" s="364">
        <v>-1.3677053935593291</v>
      </c>
    </row>
    <row r="29" spans="1:7">
      <c r="A29" s="364">
        <v>24</v>
      </c>
      <c r="B29" s="364">
        <v>24</v>
      </c>
      <c r="C29" s="364">
        <v>-1.0486</v>
      </c>
      <c r="D29" s="364">
        <v>-1.8318000000000001</v>
      </c>
      <c r="E29" s="364">
        <v>5.2699999999999997E-2</v>
      </c>
      <c r="F29" s="449">
        <v>1.4976</v>
      </c>
      <c r="G29" s="364">
        <v>-1.2203220331145961</v>
      </c>
    </row>
    <row r="30" spans="1:7">
      <c r="A30" s="364">
        <v>25</v>
      </c>
      <c r="B30" s="364">
        <v>25</v>
      </c>
      <c r="C30" s="364">
        <v>-0.49890000000000001</v>
      </c>
      <c r="D30" s="364">
        <v>-1.2486999999999999</v>
      </c>
      <c r="E30" s="364">
        <v>0.79390000000000005</v>
      </c>
      <c r="F30" s="449">
        <v>2.3794</v>
      </c>
      <c r="G30" s="364">
        <v>-1.1535767604955047</v>
      </c>
    </row>
    <row r="31" spans="1:7">
      <c r="A31" s="364">
        <v>26</v>
      </c>
      <c r="B31" s="364"/>
      <c r="C31" s="365">
        <v>-2.4514976541924884</v>
      </c>
      <c r="D31" s="365">
        <v>-8.1555976541924888</v>
      </c>
      <c r="E31" s="365">
        <v>-2.2319976541924893</v>
      </c>
      <c r="F31" s="365">
        <v>1.181002345807511</v>
      </c>
      <c r="G31" s="364"/>
    </row>
    <row r="32" spans="1:7">
      <c r="A32" s="364"/>
      <c r="B32" s="364"/>
      <c r="C32" s="365">
        <v>-2.279775621077893</v>
      </c>
      <c r="D32" s="365">
        <v>-8.7670756210778933</v>
      </c>
      <c r="E32" s="365">
        <v>-0.95897562107789369</v>
      </c>
      <c r="F32" s="365">
        <v>3.8989243789221071</v>
      </c>
      <c r="G32" s="364"/>
    </row>
    <row r="33" spans="1:7">
      <c r="A33" s="364"/>
      <c r="B33" s="364"/>
      <c r="C33" s="365">
        <v>-1.6250988605823888</v>
      </c>
      <c r="D33" s="365">
        <v>-8.8621988605823869</v>
      </c>
      <c r="E33" s="365">
        <v>0.98850113941761109</v>
      </c>
      <c r="F33" s="365">
        <v>7.4319011394176115</v>
      </c>
      <c r="G33" s="364"/>
    </row>
    <row r="34" spans="1:7">
      <c r="A34" s="364" t="s">
        <v>1309</v>
      </c>
      <c r="B34" s="364"/>
      <c r="C34" s="365"/>
      <c r="D34" s="447"/>
      <c r="E34" s="447"/>
      <c r="F34" s="364"/>
      <c r="G34" s="365">
        <v>-2.7949415212428361</v>
      </c>
    </row>
    <row r="35" spans="1:7">
      <c r="A35" s="364"/>
      <c r="B35" s="364">
        <v>2013</v>
      </c>
      <c r="C35" s="365"/>
      <c r="D35" s="447"/>
      <c r="E35" s="447"/>
      <c r="F35" s="364"/>
      <c r="G35" s="365">
        <v>-3.1107506276138479</v>
      </c>
    </row>
    <row r="36" spans="1:7">
      <c r="A36" s="364"/>
      <c r="B36" s="364">
        <v>2014</v>
      </c>
      <c r="C36" s="365"/>
      <c r="D36" s="447"/>
      <c r="E36" s="447"/>
      <c r="F36" s="364"/>
      <c r="G36" s="365">
        <v>-2.6195982096928203</v>
      </c>
    </row>
    <row r="37" spans="1:7">
      <c r="A37" s="364"/>
      <c r="B37" s="364">
        <v>2015</v>
      </c>
      <c r="C37" s="365"/>
      <c r="D37" s="447"/>
      <c r="E37" s="447"/>
      <c r="F37" s="364"/>
      <c r="G37" s="365">
        <v>-2.0379382387378899</v>
      </c>
    </row>
    <row r="38" spans="1:7">
      <c r="A38" s="364"/>
      <c r="B38" s="364">
        <v>2016</v>
      </c>
      <c r="C38" s="364"/>
      <c r="D38" s="364"/>
      <c r="E38" s="364"/>
      <c r="F38" s="364"/>
      <c r="G38" s="365">
        <v>-1.4265013827548385</v>
      </c>
    </row>
    <row r="39" spans="1:7">
      <c r="A39" s="364"/>
      <c r="B39" s="364">
        <v>2017</v>
      </c>
      <c r="C39" s="364"/>
      <c r="D39" s="364"/>
      <c r="E39" s="364"/>
      <c r="F39" s="364"/>
      <c r="G39" s="365">
        <v>-0.50437366196407107</v>
      </c>
    </row>
    <row r="40" spans="1:7">
      <c r="A40" s="364"/>
      <c r="B40" s="364">
        <v>2018</v>
      </c>
      <c r="C40" s="364"/>
      <c r="D40" s="364"/>
      <c r="E40" s="364"/>
      <c r="F40" s="364"/>
      <c r="G40" s="365">
        <v>0.14573248604914632</v>
      </c>
    </row>
    <row r="41" spans="1:7">
      <c r="A41" s="364"/>
      <c r="B41" s="364">
        <v>2019</v>
      </c>
      <c r="C41" s="365"/>
      <c r="D41" s="365"/>
      <c r="E41" s="365"/>
      <c r="F41" s="365"/>
      <c r="G41" s="365">
        <v>3.6752839099545298E-2</v>
      </c>
    </row>
    <row r="42" spans="1:7">
      <c r="A42" s="364"/>
      <c r="B42" s="364">
        <v>2020</v>
      </c>
      <c r="C42" s="364">
        <v>-7.1284999999999998</v>
      </c>
      <c r="D42" s="364">
        <v>-7.1284999999999998</v>
      </c>
      <c r="E42" s="364">
        <v>-7.1284999999999998</v>
      </c>
      <c r="F42" s="449">
        <v>-7.1284999999999998</v>
      </c>
      <c r="G42" s="365">
        <v>-7.1285429933105409</v>
      </c>
    </row>
    <row r="43" spans="1:7">
      <c r="A43" s="364"/>
      <c r="B43" s="364">
        <v>2021</v>
      </c>
      <c r="C43" s="364">
        <v>-2.0327999999999999</v>
      </c>
      <c r="D43" s="364">
        <v>-0.106</v>
      </c>
      <c r="E43" s="364">
        <v>-1.2639</v>
      </c>
      <c r="F43" s="449">
        <v>-1.7636000000000001</v>
      </c>
      <c r="G43" s="365">
        <v>-4.0965256509698529</v>
      </c>
    </row>
    <row r="44" spans="1:7">
      <c r="A44" s="364"/>
      <c r="B44" s="364">
        <v>2022</v>
      </c>
      <c r="C44" s="364">
        <v>-1.2371000000000001</v>
      </c>
      <c r="D44" s="364">
        <v>-9.5100000000000004E-2</v>
      </c>
      <c r="E44" s="364">
        <v>-1.0510999999999999</v>
      </c>
      <c r="F44" s="449">
        <v>-1.6959</v>
      </c>
      <c r="G44" s="365">
        <v>-2.5851606493392998</v>
      </c>
    </row>
    <row r="45" spans="1:7">
      <c r="A45" s="364"/>
      <c r="B45" s="364">
        <v>2023</v>
      </c>
      <c r="C45" s="364">
        <v>-0.76060000000000005</v>
      </c>
      <c r="D45" s="364">
        <v>3.5999999999999999E-3</v>
      </c>
      <c r="E45" s="364">
        <v>-1.0215000000000001</v>
      </c>
      <c r="F45" s="449">
        <v>-1.6561999999999999</v>
      </c>
      <c r="G45" s="365">
        <v>-1.7819515226928577</v>
      </c>
    </row>
    <row r="46" spans="1:7">
      <c r="A46" s="364"/>
      <c r="B46" s="364">
        <v>2024</v>
      </c>
      <c r="C46" s="364">
        <v>-0.50860000000000005</v>
      </c>
      <c r="D46" s="364">
        <v>7.4999999999999997E-3</v>
      </c>
      <c r="E46" s="364">
        <v>-0.98650000000000004</v>
      </c>
      <c r="F46" s="449">
        <v>-1.6916</v>
      </c>
      <c r="G46" s="365">
        <v>-1.3663718450078906</v>
      </c>
    </row>
    <row r="47" spans="1:7">
      <c r="A47" s="364"/>
      <c r="B47" s="364">
        <v>2025</v>
      </c>
      <c r="C47" s="364">
        <v>-0.40739999999999998</v>
      </c>
      <c r="D47" s="364">
        <v>5.3100000000000001E-2</v>
      </c>
      <c r="E47" s="364">
        <v>-1.0290999999999999</v>
      </c>
      <c r="F47" s="449">
        <v>-1.7942</v>
      </c>
      <c r="G47" s="365">
        <v>-1.1376708212683373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D7F08-1E4B-424F-B979-BD5484460AE4}">
  <sheetPr codeName="Sheet4">
    <tabColor theme="5" tint="0.59999389629810485"/>
    <pageSetUpPr fitToPage="1"/>
  </sheetPr>
  <dimension ref="C3:I78"/>
  <sheetViews>
    <sheetView showGridLines="0" zoomScale="85" zoomScaleNormal="85" zoomScaleSheetLayoutView="100" workbookViewId="0">
      <selection activeCell="M37" sqref="M37"/>
    </sheetView>
  </sheetViews>
  <sheetFormatPr defaultColWidth="9.140625" defaultRowHeight="12.75"/>
  <cols>
    <col min="1" max="6" width="9.140625" style="189"/>
    <col min="7" max="7" width="10.5703125" style="190" customWidth="1"/>
    <col min="8" max="8" width="9.140625" style="190"/>
    <col min="9" max="11" width="9.140625" style="189"/>
    <col min="12" max="12" width="3.5703125" style="189" customWidth="1"/>
    <col min="13" max="16384" width="9.140625" style="189"/>
  </cols>
  <sheetData>
    <row r="3" spans="3:8">
      <c r="C3" s="214" t="s">
        <v>468</v>
      </c>
    </row>
    <row r="4" spans="3:8" ht="15">
      <c r="C4" s="193" t="s">
        <v>456</v>
      </c>
      <c r="D4" s="194" t="s">
        <v>462</v>
      </c>
      <c r="E4" s="194" t="s">
        <v>463</v>
      </c>
      <c r="F4" s="194" t="s">
        <v>464</v>
      </c>
      <c r="G4" s="195"/>
      <c r="H4" s="191"/>
    </row>
    <row r="5" spans="3:8">
      <c r="C5" s="196" t="s">
        <v>290</v>
      </c>
      <c r="D5" s="130" t="s">
        <v>13</v>
      </c>
      <c r="E5" s="160">
        <v>2.5606950130084316</v>
      </c>
      <c r="F5" s="160">
        <v>6.9650904353829333</v>
      </c>
      <c r="G5" s="197"/>
    </row>
    <row r="6" spans="3:8">
      <c r="C6" s="196" t="s">
        <v>275</v>
      </c>
      <c r="D6" s="130" t="s">
        <v>29</v>
      </c>
      <c r="E6" s="160">
        <v>3.4914401780219899</v>
      </c>
      <c r="F6" s="160">
        <v>14.167366181685033</v>
      </c>
      <c r="G6" s="197"/>
    </row>
    <row r="7" spans="3:8">
      <c r="C7" s="196" t="s">
        <v>272</v>
      </c>
      <c r="D7" s="130" t="s">
        <v>21</v>
      </c>
      <c r="E7" s="160">
        <v>3.4999982316427487</v>
      </c>
      <c r="F7" s="160">
        <v>10.310521106448338</v>
      </c>
      <c r="G7" s="197"/>
    </row>
    <row r="8" spans="3:8">
      <c r="C8" s="196" t="s">
        <v>292</v>
      </c>
      <c r="D8" s="130" t="s">
        <v>8</v>
      </c>
      <c r="E8" s="160">
        <v>3.9512038194875769</v>
      </c>
      <c r="F8" s="160">
        <v>12.057984069815536</v>
      </c>
      <c r="G8" s="197"/>
    </row>
    <row r="9" spans="3:8">
      <c r="C9" s="196" t="s">
        <v>295</v>
      </c>
      <c r="D9" s="130" t="s">
        <v>457</v>
      </c>
      <c r="E9" s="160">
        <v>4.369599567066393</v>
      </c>
      <c r="F9" s="160">
        <v>15.450616949668026</v>
      </c>
      <c r="G9" s="197"/>
    </row>
    <row r="10" spans="3:8">
      <c r="C10" s="196" t="s">
        <v>271</v>
      </c>
      <c r="D10" s="130" t="s">
        <v>370</v>
      </c>
      <c r="E10" s="160">
        <v>4.5915307890024515</v>
      </c>
      <c r="F10" s="160">
        <v>4.2561942707045199</v>
      </c>
      <c r="G10" s="197"/>
    </row>
    <row r="11" spans="3:8">
      <c r="C11" s="196" t="s">
        <v>310</v>
      </c>
      <c r="D11" s="130" t="s">
        <v>31</v>
      </c>
      <c r="E11" s="160">
        <v>4.7686623490702722</v>
      </c>
      <c r="F11" s="160">
        <v>6.3878948492450824</v>
      </c>
      <c r="G11" s="197"/>
    </row>
    <row r="12" spans="3:8">
      <c r="C12" s="196" t="s">
        <v>278</v>
      </c>
      <c r="D12" s="130" t="s">
        <v>19</v>
      </c>
      <c r="E12" s="160">
        <v>4.9481563719181452</v>
      </c>
      <c r="F12" s="160">
        <v>32.982554816566882</v>
      </c>
      <c r="G12" s="197"/>
    </row>
    <row r="13" spans="3:8">
      <c r="C13" s="196" t="s">
        <v>274</v>
      </c>
      <c r="D13" s="130" t="s">
        <v>14</v>
      </c>
      <c r="E13" s="160">
        <v>5.2331494236063589</v>
      </c>
      <c r="F13" s="160">
        <v>15.748733068472905</v>
      </c>
      <c r="G13" s="197"/>
    </row>
    <row r="14" spans="3:8">
      <c r="C14" s="196" t="s">
        <v>287</v>
      </c>
      <c r="D14" s="130" t="s">
        <v>30</v>
      </c>
      <c r="E14" s="160">
        <v>5.2441992631763448</v>
      </c>
      <c r="F14" s="160">
        <v>5.3819880281303893</v>
      </c>
      <c r="G14" s="197"/>
    </row>
    <row r="15" spans="3:8">
      <c r="C15" s="196" t="s">
        <v>282</v>
      </c>
      <c r="D15" s="130" t="s">
        <v>25</v>
      </c>
      <c r="E15" s="160">
        <v>5.4346002885034714</v>
      </c>
      <c r="F15" s="160">
        <v>6.0250259988594044</v>
      </c>
      <c r="G15" s="197"/>
    </row>
    <row r="16" spans="3:8">
      <c r="C16" s="196" t="s">
        <v>286</v>
      </c>
      <c r="D16" s="130" t="s">
        <v>11</v>
      </c>
      <c r="E16" s="160">
        <v>5.9019042372106707</v>
      </c>
      <c r="F16" s="160">
        <v>9.037010140995335</v>
      </c>
      <c r="G16" s="197"/>
    </row>
    <row r="17" spans="3:8">
      <c r="C17" s="196" t="s">
        <v>269</v>
      </c>
      <c r="D17" s="130" t="s">
        <v>15</v>
      </c>
      <c r="E17" s="198">
        <v>8.345671799804629</v>
      </c>
      <c r="F17" s="160">
        <v>30.84270012971276</v>
      </c>
      <c r="G17" s="197"/>
    </row>
    <row r="18" spans="3:8">
      <c r="C18" s="196" t="s">
        <v>273</v>
      </c>
      <c r="D18" s="130" t="s">
        <v>32</v>
      </c>
      <c r="E18" s="160">
        <v>9.1514162839656876</v>
      </c>
      <c r="F18" s="160">
        <v>16.565326408284598</v>
      </c>
      <c r="G18" s="197"/>
    </row>
    <row r="19" spans="3:8">
      <c r="C19" s="196" t="s">
        <v>279</v>
      </c>
      <c r="D19" s="199" t="s">
        <v>279</v>
      </c>
      <c r="E19" s="198">
        <v>9.2554212266972762</v>
      </c>
      <c r="F19" s="160">
        <v>10.958473829309909</v>
      </c>
      <c r="G19" s="197"/>
    </row>
    <row r="20" spans="3:8">
      <c r="C20" s="196" t="s">
        <v>288</v>
      </c>
      <c r="D20" s="130" t="s">
        <v>20</v>
      </c>
      <c r="E20" s="160">
        <v>11.303916616449396</v>
      </c>
      <c r="F20" s="160">
        <v>23.69072944657546</v>
      </c>
      <c r="G20" s="197"/>
    </row>
    <row r="21" spans="3:8">
      <c r="C21" s="196" t="s">
        <v>276</v>
      </c>
      <c r="D21" s="130" t="s">
        <v>6</v>
      </c>
      <c r="E21" s="160">
        <v>11.728228771932544</v>
      </c>
      <c r="F21" s="160">
        <v>1.8051363545190813</v>
      </c>
      <c r="G21" s="197"/>
    </row>
    <row r="22" spans="3:8">
      <c r="C22" s="196" t="s">
        <v>159</v>
      </c>
      <c r="D22" s="130" t="s">
        <v>33</v>
      </c>
      <c r="E22" s="160">
        <v>11.769925271607271</v>
      </c>
      <c r="F22" s="160">
        <v>2.4510665122579454</v>
      </c>
      <c r="G22" s="197"/>
    </row>
    <row r="23" spans="3:8">
      <c r="C23" s="196" t="s">
        <v>277</v>
      </c>
      <c r="D23" s="130" t="s">
        <v>9</v>
      </c>
      <c r="E23" s="160">
        <v>12.474499733549816</v>
      </c>
      <c r="F23" s="160">
        <v>4.2524595745967222</v>
      </c>
      <c r="G23" s="197"/>
    </row>
    <row r="24" spans="3:8">
      <c r="C24" s="196" t="s">
        <v>467</v>
      </c>
      <c r="D24" s="130" t="s">
        <v>91</v>
      </c>
      <c r="E24" s="160">
        <v>16.082687737562885</v>
      </c>
      <c r="F24" s="160">
        <v>4.7050416253508436</v>
      </c>
      <c r="G24" s="197"/>
    </row>
    <row r="25" spans="3:8">
      <c r="C25" s="196" t="s">
        <v>293</v>
      </c>
      <c r="D25" s="130" t="s">
        <v>24</v>
      </c>
      <c r="E25" s="160">
        <v>19.45175078775047</v>
      </c>
      <c r="F25" s="160">
        <v>4.1064807218584329</v>
      </c>
      <c r="G25" s="197"/>
    </row>
    <row r="26" spans="3:8">
      <c r="C26" s="200"/>
      <c r="D26" s="201"/>
      <c r="E26" s="201"/>
      <c r="F26" s="201"/>
      <c r="G26" s="202"/>
      <c r="H26" s="192"/>
    </row>
    <row r="27" spans="3:8">
      <c r="C27" s="130"/>
      <c r="D27" s="130"/>
      <c r="E27" s="130"/>
      <c r="F27" s="130"/>
      <c r="G27" s="203"/>
    </row>
    <row r="28" spans="3:8" ht="15">
      <c r="C28" s="193" t="s">
        <v>456</v>
      </c>
      <c r="D28" s="194" t="s">
        <v>462</v>
      </c>
      <c r="E28" s="194" t="s">
        <v>463</v>
      </c>
      <c r="F28" s="194" t="s">
        <v>464</v>
      </c>
      <c r="G28" s="204"/>
      <c r="H28" s="191"/>
    </row>
    <row r="29" spans="3:8">
      <c r="C29" s="196" t="s">
        <v>259</v>
      </c>
      <c r="D29" s="130" t="s">
        <v>57</v>
      </c>
      <c r="E29" s="160">
        <v>0.64705347615505271</v>
      </c>
      <c r="F29" s="160">
        <v>0.45337760574129538</v>
      </c>
      <c r="G29" s="197"/>
    </row>
    <row r="30" spans="3:8">
      <c r="C30" s="196" t="s">
        <v>256</v>
      </c>
      <c r="D30" s="130" t="s">
        <v>54</v>
      </c>
      <c r="E30" s="160">
        <v>0.75503484764120432</v>
      </c>
      <c r="F30" s="160">
        <v>12.998181034908757</v>
      </c>
      <c r="G30" s="197"/>
    </row>
    <row r="31" spans="3:8">
      <c r="C31" s="196" t="s">
        <v>342</v>
      </c>
      <c r="D31" s="130" t="s">
        <v>458</v>
      </c>
      <c r="E31" s="160">
        <v>1.2189967377825732</v>
      </c>
      <c r="F31" s="160">
        <v>1.655899434814363</v>
      </c>
      <c r="G31" s="197"/>
    </row>
    <row r="32" spans="3:8">
      <c r="C32" s="196" t="s">
        <v>305</v>
      </c>
      <c r="D32" s="130" t="s">
        <v>150</v>
      </c>
      <c r="E32" s="160">
        <v>1.5739642532235538</v>
      </c>
      <c r="F32" s="160">
        <v>0.12782489241565778</v>
      </c>
      <c r="G32" s="197"/>
    </row>
    <row r="33" spans="3:7">
      <c r="C33" s="196" t="s">
        <v>250</v>
      </c>
      <c r="D33" s="130" t="s">
        <v>51</v>
      </c>
      <c r="E33" s="160">
        <v>1.7893922889405567</v>
      </c>
      <c r="F33" s="160">
        <v>5.2120413026744874</v>
      </c>
      <c r="G33" s="197"/>
    </row>
    <row r="34" spans="3:7">
      <c r="C34" s="196" t="s">
        <v>336</v>
      </c>
      <c r="D34" s="130" t="s">
        <v>460</v>
      </c>
      <c r="E34" s="160">
        <v>1.81271523892091</v>
      </c>
      <c r="F34" s="160">
        <v>32.503898280998598</v>
      </c>
      <c r="G34" s="197"/>
    </row>
    <row r="35" spans="3:7">
      <c r="C35" s="196" t="s">
        <v>307</v>
      </c>
      <c r="D35" s="130" t="s">
        <v>442</v>
      </c>
      <c r="E35" s="160">
        <v>1.8375758713605681</v>
      </c>
      <c r="F35" s="160">
        <v>0.45016557358171677</v>
      </c>
      <c r="G35" s="197"/>
    </row>
    <row r="36" spans="3:7">
      <c r="C36" s="196" t="s">
        <v>331</v>
      </c>
      <c r="D36" s="130" t="s">
        <v>78</v>
      </c>
      <c r="E36" s="160">
        <v>1.9843417699892416</v>
      </c>
      <c r="F36" s="160">
        <v>0</v>
      </c>
      <c r="G36" s="197"/>
    </row>
    <row r="37" spans="3:7">
      <c r="C37" s="196" t="s">
        <v>283</v>
      </c>
      <c r="D37" s="130" t="s">
        <v>41</v>
      </c>
      <c r="E37" s="160">
        <v>2.0585356055751052</v>
      </c>
      <c r="F37" s="160">
        <v>2.7937268932805002</v>
      </c>
      <c r="G37" s="197"/>
    </row>
    <row r="38" spans="3:7">
      <c r="C38" s="196" t="s">
        <v>300</v>
      </c>
      <c r="D38" s="130" t="s">
        <v>35</v>
      </c>
      <c r="E38" s="160">
        <v>2.0774105708913888</v>
      </c>
      <c r="F38" s="160">
        <v>0</v>
      </c>
      <c r="G38" s="197"/>
    </row>
    <row r="39" spans="3:7">
      <c r="C39" s="196" t="s">
        <v>311</v>
      </c>
      <c r="D39" s="130" t="s">
        <v>82</v>
      </c>
      <c r="E39" s="160">
        <v>2.1709754939965809</v>
      </c>
      <c r="F39" s="160">
        <v>3.2088541292844197</v>
      </c>
      <c r="G39" s="197"/>
    </row>
    <row r="40" spans="3:7">
      <c r="C40" s="196" t="s">
        <v>257</v>
      </c>
      <c r="D40" s="130" t="s">
        <v>36</v>
      </c>
      <c r="E40" s="160">
        <v>2.2546733697340864</v>
      </c>
      <c r="F40" s="160">
        <v>0.8616087221495552</v>
      </c>
      <c r="G40" s="197"/>
    </row>
    <row r="41" spans="3:7">
      <c r="C41" s="196" t="s">
        <v>312</v>
      </c>
      <c r="D41" s="130" t="s">
        <v>80</v>
      </c>
      <c r="E41" s="160">
        <v>2.3061439301336746</v>
      </c>
      <c r="F41" s="160">
        <v>1.0538624075130896</v>
      </c>
      <c r="G41" s="197"/>
    </row>
    <row r="42" spans="3:7">
      <c r="C42" s="196" t="s">
        <v>252</v>
      </c>
      <c r="D42" s="130" t="s">
        <v>53</v>
      </c>
      <c r="E42" s="160">
        <v>2.3877325867408117</v>
      </c>
      <c r="F42" s="160">
        <v>1.0223584905212759</v>
      </c>
      <c r="G42" s="197"/>
    </row>
    <row r="43" spans="3:7">
      <c r="C43" s="196" t="s">
        <v>296</v>
      </c>
      <c r="D43" s="130" t="s">
        <v>69</v>
      </c>
      <c r="E43" s="160">
        <v>2.6611348681811982</v>
      </c>
      <c r="F43" s="160">
        <v>2.6097684998059609</v>
      </c>
      <c r="G43" s="197"/>
    </row>
    <row r="44" spans="3:7">
      <c r="C44" s="196" t="s">
        <v>255</v>
      </c>
      <c r="D44" s="130" t="s">
        <v>75</v>
      </c>
      <c r="E44" s="160">
        <v>2.6666010199683683</v>
      </c>
      <c r="F44" s="160">
        <v>1.1630652034090538</v>
      </c>
      <c r="G44" s="197"/>
    </row>
    <row r="45" spans="3:7">
      <c r="C45" s="196" t="s">
        <v>297</v>
      </c>
      <c r="D45" s="130" t="s">
        <v>429</v>
      </c>
      <c r="E45" s="160">
        <v>2.7022670905040012</v>
      </c>
      <c r="F45" s="160">
        <v>3.9587352281268804</v>
      </c>
      <c r="G45" s="197"/>
    </row>
    <row r="46" spans="3:7">
      <c r="C46" s="196" t="s">
        <v>346</v>
      </c>
      <c r="D46" s="130" t="s">
        <v>346</v>
      </c>
      <c r="E46" s="160">
        <v>3.3714761180674984</v>
      </c>
      <c r="F46" s="160">
        <v>2.5259911859426607</v>
      </c>
      <c r="G46" s="197"/>
    </row>
    <row r="47" spans="3:7">
      <c r="C47" s="196" t="s">
        <v>254</v>
      </c>
      <c r="D47" s="130" t="s">
        <v>67</v>
      </c>
      <c r="E47" s="160">
        <v>3.9230009533879096</v>
      </c>
      <c r="F47" s="160">
        <v>2.1202003262260929</v>
      </c>
      <c r="G47" s="197"/>
    </row>
    <row r="48" spans="3:7">
      <c r="C48" s="196" t="s">
        <v>285</v>
      </c>
      <c r="D48" s="130" t="s">
        <v>459</v>
      </c>
      <c r="E48" s="160">
        <v>4.1292831866875694</v>
      </c>
      <c r="F48" s="160">
        <v>0</v>
      </c>
      <c r="G48" s="197"/>
    </row>
    <row r="49" spans="3:9">
      <c r="C49" s="196" t="s">
        <v>251</v>
      </c>
      <c r="D49" s="130" t="s">
        <v>50</v>
      </c>
      <c r="E49" s="160">
        <v>4.6423570741975517</v>
      </c>
      <c r="F49" s="160">
        <v>1.2976744238509341</v>
      </c>
      <c r="G49" s="197"/>
    </row>
    <row r="50" spans="3:9">
      <c r="C50" s="196" t="s">
        <v>261</v>
      </c>
      <c r="D50" s="130" t="s">
        <v>59</v>
      </c>
      <c r="E50" s="160">
        <v>5.297724629200613</v>
      </c>
      <c r="F50" s="160">
        <v>4.2009300770614235</v>
      </c>
      <c r="G50" s="202"/>
      <c r="H50" s="192"/>
    </row>
    <row r="51" spans="3:9">
      <c r="C51" s="196" t="s">
        <v>303</v>
      </c>
      <c r="D51" s="130" t="s">
        <v>79</v>
      </c>
      <c r="E51" s="160">
        <v>6.5598298426909629</v>
      </c>
      <c r="F51" s="160">
        <v>9.1546069804665002</v>
      </c>
      <c r="G51" s="202"/>
      <c r="H51" s="192"/>
    </row>
    <row r="52" spans="3:9">
      <c r="C52" s="196" t="s">
        <v>258</v>
      </c>
      <c r="D52" s="130" t="s">
        <v>81</v>
      </c>
      <c r="E52" s="160">
        <v>6.6656868929747208</v>
      </c>
      <c r="F52" s="160">
        <v>5.0091516532572058</v>
      </c>
      <c r="G52" s="197"/>
    </row>
    <row r="53" spans="3:9">
      <c r="C53" s="196" t="s">
        <v>260</v>
      </c>
      <c r="D53" s="130" t="s">
        <v>84</v>
      </c>
      <c r="E53" s="160">
        <v>8.1946675052784954</v>
      </c>
      <c r="F53" s="160">
        <v>4.2673875419030542</v>
      </c>
      <c r="G53" s="197"/>
    </row>
    <row r="54" spans="3:9">
      <c r="C54" s="196" t="s">
        <v>253</v>
      </c>
      <c r="D54" s="130" t="s">
        <v>56</v>
      </c>
      <c r="E54" s="160">
        <v>8.2740416532151482</v>
      </c>
      <c r="F54" s="160">
        <v>6.3410262781010909</v>
      </c>
      <c r="G54" s="197"/>
    </row>
    <row r="55" spans="3:9">
      <c r="C55" s="196" t="s">
        <v>302</v>
      </c>
      <c r="D55" s="130" t="s">
        <v>68</v>
      </c>
      <c r="E55" s="160">
        <v>8.4237612694475672</v>
      </c>
      <c r="F55" s="160">
        <v>2.2877837189236483</v>
      </c>
      <c r="G55" s="197"/>
    </row>
    <row r="56" spans="3:9">
      <c r="C56" s="200"/>
      <c r="D56" s="201"/>
      <c r="E56" s="201"/>
      <c r="F56" s="201"/>
      <c r="G56" s="205"/>
    </row>
    <row r="57" spans="3:9">
      <c r="C57" s="130"/>
      <c r="D57" s="130"/>
      <c r="E57" s="130"/>
      <c r="F57" s="130"/>
      <c r="G57" s="203"/>
    </row>
    <row r="58" spans="3:9">
      <c r="C58" s="207" t="s">
        <v>456</v>
      </c>
      <c r="D58" s="208" t="s">
        <v>462</v>
      </c>
      <c r="E58" s="208" t="s">
        <v>463</v>
      </c>
      <c r="F58" s="208" t="s">
        <v>464</v>
      </c>
      <c r="G58" s="209"/>
    </row>
    <row r="59" spans="3:9">
      <c r="C59" s="210" t="s">
        <v>466</v>
      </c>
      <c r="D59" s="60" t="s">
        <v>131</v>
      </c>
      <c r="E59" s="61">
        <v>0.7303367342895809</v>
      </c>
      <c r="F59" s="61">
        <v>0.3</v>
      </c>
      <c r="G59" s="197"/>
    </row>
    <row r="60" spans="3:9">
      <c r="C60" s="210" t="s">
        <v>322</v>
      </c>
      <c r="D60" s="60" t="s">
        <v>108</v>
      </c>
      <c r="E60" s="61">
        <v>0.75126848355144216</v>
      </c>
      <c r="F60" s="61">
        <v>0.64</v>
      </c>
      <c r="G60" s="197"/>
    </row>
    <row r="61" spans="3:9">
      <c r="C61" s="210" t="s">
        <v>264</v>
      </c>
      <c r="D61" s="60" t="s">
        <v>92</v>
      </c>
      <c r="E61" s="61">
        <v>1.0641938693455955</v>
      </c>
      <c r="F61" s="61">
        <v>0</v>
      </c>
      <c r="G61" s="197"/>
    </row>
    <row r="62" spans="3:9" ht="15">
      <c r="C62" s="210" t="s">
        <v>263</v>
      </c>
      <c r="D62" s="60" t="s">
        <v>137</v>
      </c>
      <c r="E62" s="61">
        <v>1.2355482256395489</v>
      </c>
      <c r="F62" s="61">
        <v>0.47038638031962526</v>
      </c>
      <c r="G62" s="197"/>
      <c r="H62" s="206"/>
      <c r="I62" s="206"/>
    </row>
    <row r="63" spans="3:9" ht="15">
      <c r="C63" s="210" t="s">
        <v>268</v>
      </c>
      <c r="D63" s="60" t="s">
        <v>134</v>
      </c>
      <c r="E63" s="61">
        <v>1.4813552269674075</v>
      </c>
      <c r="F63" s="61">
        <v>0</v>
      </c>
      <c r="G63" s="197"/>
      <c r="H63" s="206"/>
      <c r="I63" s="206"/>
    </row>
    <row r="64" spans="3:9" ht="15">
      <c r="C64" s="210" t="s">
        <v>262</v>
      </c>
      <c r="D64" s="60" t="s">
        <v>100</v>
      </c>
      <c r="E64" s="61">
        <v>1.5248826081752838</v>
      </c>
      <c r="F64" s="61">
        <v>0.6278928386604109</v>
      </c>
      <c r="G64" s="197"/>
      <c r="H64" s="206"/>
      <c r="I64" s="206"/>
    </row>
    <row r="65" spans="3:9">
      <c r="C65" s="210" t="s">
        <v>309</v>
      </c>
      <c r="D65" s="60" t="s">
        <v>309</v>
      </c>
      <c r="E65" s="61">
        <v>1.583864191600042</v>
      </c>
      <c r="F65" s="61">
        <v>0.19998599294841277</v>
      </c>
      <c r="G65" s="197"/>
      <c r="H65" s="58"/>
      <c r="I65" s="58"/>
    </row>
    <row r="66" spans="3:9">
      <c r="C66" s="210" t="s">
        <v>334</v>
      </c>
      <c r="D66" s="60" t="s">
        <v>461</v>
      </c>
      <c r="E66" s="61">
        <v>1.5964623254464037</v>
      </c>
      <c r="F66" s="61">
        <v>1.8420719139766197</v>
      </c>
      <c r="G66" s="197"/>
      <c r="H66" s="58"/>
      <c r="I66" s="58"/>
    </row>
    <row r="67" spans="3:9">
      <c r="C67" s="210" t="s">
        <v>330</v>
      </c>
      <c r="D67" s="60" t="s">
        <v>132</v>
      </c>
      <c r="E67" s="61">
        <v>1.8311737233930707</v>
      </c>
      <c r="F67" s="61">
        <v>1.3</v>
      </c>
      <c r="G67" s="197"/>
      <c r="H67" s="58"/>
      <c r="I67" s="58"/>
    </row>
    <row r="68" spans="3:9">
      <c r="C68" s="210" t="s">
        <v>317</v>
      </c>
      <c r="D68" s="60" t="s">
        <v>465</v>
      </c>
      <c r="E68" s="61">
        <v>1.8390271265072529</v>
      </c>
      <c r="F68" s="61"/>
      <c r="G68" s="197"/>
      <c r="H68" s="58"/>
      <c r="I68" s="58"/>
    </row>
    <row r="69" spans="3:9">
      <c r="C69" s="210" t="s">
        <v>326</v>
      </c>
      <c r="D69" s="60" t="s">
        <v>138</v>
      </c>
      <c r="E69" s="61">
        <v>2.0995999624452013</v>
      </c>
      <c r="F69" s="61">
        <v>0.3</v>
      </c>
      <c r="G69" s="197"/>
      <c r="H69" s="58"/>
      <c r="I69" s="58"/>
    </row>
    <row r="70" spans="3:9">
      <c r="C70" s="210" t="s">
        <v>325</v>
      </c>
      <c r="D70" s="60" t="s">
        <v>127</v>
      </c>
      <c r="E70" s="61">
        <v>2.2719587745556735</v>
      </c>
      <c r="F70" s="61">
        <v>2.0840210082780901</v>
      </c>
      <c r="G70" s="197"/>
      <c r="H70" s="58"/>
      <c r="I70" s="58"/>
    </row>
    <row r="71" spans="3:9">
      <c r="C71" s="210" t="s">
        <v>267</v>
      </c>
      <c r="D71" s="60" t="s">
        <v>104</v>
      </c>
      <c r="E71" s="61">
        <v>2.347191653725559</v>
      </c>
      <c r="F71" s="61">
        <v>0</v>
      </c>
      <c r="G71" s="197"/>
      <c r="H71" s="58"/>
      <c r="I71" s="58"/>
    </row>
    <row r="72" spans="3:9">
      <c r="C72" s="210" t="s">
        <v>265</v>
      </c>
      <c r="D72" s="60" t="s">
        <v>101</v>
      </c>
      <c r="E72" s="61">
        <v>2.8833694498395888</v>
      </c>
      <c r="F72" s="61">
        <v>0.30893244105424167</v>
      </c>
      <c r="G72" s="197"/>
      <c r="H72" s="58"/>
      <c r="I72" s="58"/>
    </row>
    <row r="73" spans="3:9">
      <c r="C73" s="210" t="s">
        <v>339</v>
      </c>
      <c r="D73" s="60" t="s">
        <v>135</v>
      </c>
      <c r="E73" s="61">
        <v>2.960790576718404</v>
      </c>
      <c r="F73" s="61">
        <v>0.49977173949912773</v>
      </c>
      <c r="G73" s="197"/>
      <c r="H73" s="58"/>
      <c r="I73" s="58"/>
    </row>
    <row r="74" spans="3:9">
      <c r="C74" s="211" t="s">
        <v>289</v>
      </c>
      <c r="D74" s="212" t="s">
        <v>114</v>
      </c>
      <c r="E74" s="213">
        <v>3.711095676381059</v>
      </c>
      <c r="F74" s="213">
        <v>0.3</v>
      </c>
      <c r="G74" s="205"/>
      <c r="H74" s="58"/>
      <c r="I74" s="58"/>
    </row>
    <row r="75" spans="3:9">
      <c r="H75" s="58"/>
      <c r="I75" s="58"/>
    </row>
    <row r="76" spans="3:9">
      <c r="H76" s="58"/>
      <c r="I76" s="58"/>
    </row>
    <row r="77" spans="3:9">
      <c r="H77" s="58"/>
      <c r="I77" s="58"/>
    </row>
    <row r="78" spans="3:9">
      <c r="H78" s="58"/>
      <c r="I78" s="58"/>
    </row>
  </sheetData>
  <pageMargins left="0.7" right="0.7" top="0.75" bottom="0.75" header="0.3" footer="0.3"/>
  <pageSetup fitToHeight="0" orientation="landscape" r:id="rId1"/>
  <colBreaks count="1" manualBreakCount="1">
    <brk id="13" max="1048575" man="1"/>
  </colBreak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9740F-349D-47EA-AB01-3F550265ABCF}">
  <sheetPr codeName="Sheet83">
    <tabColor theme="8" tint="0.59999389629810485"/>
  </sheetPr>
  <dimension ref="A1"/>
  <sheetViews>
    <sheetView showGridLines="0" workbookViewId="0">
      <selection activeCell="L23" sqref="L23"/>
    </sheetView>
  </sheetViews>
  <sheetFormatPr defaultRowHeight="12.75"/>
  <sheetData/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6221D-A8B5-40B3-969F-0FF1054D2D6F}">
  <sheetPr codeName="Sheet84">
    <tabColor theme="8" tint="0.59999389629810485"/>
  </sheetPr>
  <dimension ref="A1:AF67"/>
  <sheetViews>
    <sheetView showGridLines="0" topLeftCell="A10" zoomScale="87" zoomScaleNormal="87" workbookViewId="0">
      <selection activeCell="L4" sqref="L4"/>
    </sheetView>
  </sheetViews>
  <sheetFormatPr defaultColWidth="8.7109375" defaultRowHeight="15"/>
  <cols>
    <col min="1" max="1" width="13.140625" style="440" customWidth="1"/>
    <col min="2" max="2" width="9.42578125" style="362" customWidth="1"/>
    <col min="3" max="3" width="10" style="362" customWidth="1"/>
    <col min="4" max="4" width="9.5703125" style="362" customWidth="1"/>
    <col min="5" max="5" width="8" style="362" customWidth="1"/>
    <col min="6" max="6" width="11.140625" style="362" customWidth="1"/>
    <col min="7" max="7" width="11.85546875" style="362" customWidth="1"/>
    <col min="8" max="8" width="10.5703125" style="362" customWidth="1"/>
    <col min="9" max="9" width="8.28515625" style="362" customWidth="1"/>
    <col min="10" max="18" width="8.7109375" style="362"/>
    <col min="19" max="19" width="11.7109375" style="362" customWidth="1"/>
    <col min="20" max="20" width="6.85546875" style="362" customWidth="1"/>
    <col min="21" max="21" width="6.5703125" style="362" customWidth="1"/>
    <col min="22" max="22" width="7.28515625" style="362" customWidth="1"/>
    <col min="23" max="23" width="7" style="362" customWidth="1"/>
    <col min="24" max="24" width="6.5703125" style="362" customWidth="1"/>
    <col min="25" max="25" width="6.85546875" style="362" customWidth="1"/>
    <col min="26" max="26" width="5.85546875" style="362" customWidth="1"/>
    <col min="27" max="27" width="6.28515625" style="362" customWidth="1"/>
    <col min="28" max="28" width="7.28515625" style="362" customWidth="1"/>
    <col min="29" max="29" width="9.5703125" style="362" customWidth="1"/>
    <col min="30" max="30" width="12" style="362" customWidth="1"/>
    <col min="31" max="31" width="12.85546875" style="362" customWidth="1"/>
    <col min="32" max="32" width="17.42578125" style="362" customWidth="1"/>
    <col min="33" max="33" width="15.5703125" style="362" customWidth="1"/>
    <col min="34" max="16384" width="8.7109375" style="362"/>
  </cols>
  <sheetData>
    <row r="1" spans="1:32">
      <c r="A1" s="450"/>
      <c r="B1" s="451" t="s">
        <v>423</v>
      </c>
      <c r="C1" s="452"/>
      <c r="D1" s="451" t="s">
        <v>623</v>
      </c>
      <c r="E1" s="452"/>
    </row>
    <row r="2" spans="1:32" s="440" customFormat="1" ht="85.5" thickBot="1">
      <c r="A2" s="453"/>
      <c r="B2" s="454" t="s">
        <v>624</v>
      </c>
      <c r="C2" s="454" t="s">
        <v>1313</v>
      </c>
      <c r="D2" s="454" t="s">
        <v>626</v>
      </c>
      <c r="E2" s="455" t="s">
        <v>627</v>
      </c>
    </row>
    <row r="3" spans="1:32" ht="31.5" customHeight="1" thickTop="1">
      <c r="A3" s="456" t="s">
        <v>630</v>
      </c>
      <c r="B3" s="457">
        <v>1.3404938800194686</v>
      </c>
      <c r="C3" s="458">
        <v>1.1356851816146025</v>
      </c>
      <c r="D3" s="457">
        <v>0.21235997838863674</v>
      </c>
      <c r="E3" s="459">
        <v>0.15775714283159079</v>
      </c>
    </row>
    <row r="4" spans="1:32" ht="32.1" customHeight="1">
      <c r="A4" s="460" t="s">
        <v>631</v>
      </c>
      <c r="B4" s="461">
        <v>1.2759148006709538</v>
      </c>
      <c r="C4" s="462">
        <v>1.1114003742772041</v>
      </c>
      <c r="D4" s="461">
        <v>1.112936278333075</v>
      </c>
      <c r="E4" s="463">
        <v>1.0650926688438478</v>
      </c>
    </row>
    <row r="5" spans="1:32" ht="30.75" customHeight="1">
      <c r="A5" s="464" t="s">
        <v>632</v>
      </c>
      <c r="B5" s="465">
        <v>0.32648305631770097</v>
      </c>
      <c r="C5" s="466">
        <v>0.24037802568824104</v>
      </c>
      <c r="D5" s="465">
        <v>0.29573988703984677</v>
      </c>
      <c r="E5" s="467">
        <v>0.25667790298715892</v>
      </c>
    </row>
    <row r="6" spans="1:32" ht="29.25" customHeight="1">
      <c r="A6" s="468" t="s">
        <v>1314</v>
      </c>
      <c r="B6" s="469">
        <v>0.34918478548045262</v>
      </c>
      <c r="C6" s="470">
        <v>0.73026705419550153</v>
      </c>
      <c r="D6" s="469">
        <v>2.0328257657325297E-2</v>
      </c>
      <c r="E6" s="471">
        <v>7.55048797868626E-2</v>
      </c>
    </row>
    <row r="7" spans="1:32" ht="35.25" customHeight="1" thickBot="1">
      <c r="A7" s="468" t="s">
        <v>1315</v>
      </c>
      <c r="B7" s="469">
        <v>1.0605825858863294</v>
      </c>
      <c r="C7" s="470">
        <v>1.263643448109032</v>
      </c>
      <c r="D7" s="469">
        <v>0.443499287094612</v>
      </c>
      <c r="E7" s="471">
        <v>0.4545220162099568</v>
      </c>
    </row>
    <row r="8" spans="1:32" ht="33" customHeight="1" thickBot="1">
      <c r="A8" s="472" t="s">
        <v>633</v>
      </c>
      <c r="B8" s="473">
        <v>1.2048855818271196</v>
      </c>
      <c r="C8" s="474">
        <v>0.8136497771550355</v>
      </c>
      <c r="D8" s="473">
        <v>1.3331532829070476</v>
      </c>
      <c r="E8" s="475">
        <v>1.1535726745615804</v>
      </c>
    </row>
    <row r="9" spans="1:32" ht="24.75" thickBot="1">
      <c r="A9" s="476" t="s">
        <v>1316</v>
      </c>
      <c r="B9" s="477">
        <v>0.27683188973107831</v>
      </c>
      <c r="C9" s="478">
        <v>0.13649360196723992</v>
      </c>
      <c r="D9" s="477">
        <v>0.32894033336421552</v>
      </c>
      <c r="E9" s="479">
        <v>0.29474113809801861</v>
      </c>
      <c r="F9" s="441"/>
    </row>
    <row r="10" spans="1:32">
      <c r="S10" s="442"/>
      <c r="T10" s="442"/>
      <c r="U10" s="442"/>
      <c r="V10" s="442"/>
      <c r="W10" s="442"/>
      <c r="X10" s="442"/>
      <c r="Y10" s="442"/>
      <c r="Z10" s="442"/>
      <c r="AA10" s="442"/>
      <c r="AB10" s="442"/>
      <c r="AC10" s="442"/>
      <c r="AD10" s="442"/>
      <c r="AE10" s="442"/>
      <c r="AF10" s="441"/>
    </row>
    <row r="11" spans="1:32">
      <c r="B11" s="412"/>
      <c r="S11" s="442"/>
      <c r="T11" s="442"/>
      <c r="U11" s="442"/>
      <c r="V11" s="442"/>
      <c r="W11" s="442"/>
      <c r="X11" s="442"/>
      <c r="Y11" s="442"/>
      <c r="Z11" s="442"/>
      <c r="AA11" s="442"/>
      <c r="AB11" s="442"/>
      <c r="AC11" s="442"/>
      <c r="AD11" s="442"/>
      <c r="AE11" s="442"/>
      <c r="AF11" s="441"/>
    </row>
    <row r="12" spans="1:32">
      <c r="B12" s="412"/>
    </row>
    <row r="26" spans="2:9">
      <c r="I26" s="362" t="s">
        <v>1317</v>
      </c>
    </row>
    <row r="31" spans="2:9" ht="14.1" customHeight="1">
      <c r="B31" s="412"/>
    </row>
    <row r="49" spans="2:2">
      <c r="B49" s="412"/>
    </row>
    <row r="67" spans="2:2">
      <c r="B67" s="412"/>
    </row>
  </sheetData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DD9C-589E-4049-9506-E57E69371AC4}">
  <sheetPr codeName="Sheet85">
    <tabColor theme="8" tint="0.59999389629810485"/>
  </sheetPr>
  <dimension ref="B1:X84"/>
  <sheetViews>
    <sheetView showGridLines="0" topLeftCell="A12" zoomScale="70" zoomScaleNormal="70" workbookViewId="0">
      <selection activeCell="J33" sqref="J33"/>
    </sheetView>
  </sheetViews>
  <sheetFormatPr defaultRowHeight="15"/>
  <cols>
    <col min="1" max="3" width="9.140625" style="155"/>
    <col min="4" max="4" width="11.85546875" style="155" customWidth="1"/>
    <col min="5" max="5" width="10.5703125" style="155" customWidth="1"/>
    <col min="6" max="6" width="11.5703125" style="155" customWidth="1"/>
    <col min="7" max="16384" width="9.140625" style="155"/>
  </cols>
  <sheetData>
    <row r="1" spans="2:24">
      <c r="C1" s="305" t="s">
        <v>635</v>
      </c>
      <c r="D1" s="305"/>
      <c r="E1" s="305"/>
      <c r="F1" s="305"/>
      <c r="G1" s="306" t="s">
        <v>636</v>
      </c>
      <c r="H1" s="306"/>
      <c r="I1" s="306"/>
      <c r="J1" s="306"/>
      <c r="K1" s="307" t="s">
        <v>637</v>
      </c>
      <c r="L1" s="307"/>
      <c r="M1" s="307"/>
      <c r="N1" s="307"/>
    </row>
    <row r="2" spans="2:24" s="261" customFormat="1" ht="30">
      <c r="B2" s="169"/>
      <c r="C2" s="169" t="s">
        <v>638</v>
      </c>
      <c r="D2" s="169" t="s">
        <v>639</v>
      </c>
      <c r="E2" s="169" t="s">
        <v>639</v>
      </c>
      <c r="F2" s="169" t="s">
        <v>640</v>
      </c>
      <c r="G2" s="169" t="s">
        <v>638</v>
      </c>
      <c r="H2" s="169" t="s">
        <v>639</v>
      </c>
      <c r="I2" s="169" t="s">
        <v>639</v>
      </c>
      <c r="J2" s="169" t="s">
        <v>640</v>
      </c>
      <c r="K2" s="169" t="s">
        <v>638</v>
      </c>
      <c r="L2" s="169" t="s">
        <v>639</v>
      </c>
      <c r="M2" s="169" t="s">
        <v>639</v>
      </c>
      <c r="N2" s="169" t="s">
        <v>640</v>
      </c>
    </row>
    <row r="3" spans="2:24" s="261" customFormat="1" ht="75">
      <c r="B3" s="169"/>
      <c r="C3" s="169" t="s">
        <v>622</v>
      </c>
      <c r="D3" s="169" t="s">
        <v>641</v>
      </c>
      <c r="E3" s="169" t="s">
        <v>642</v>
      </c>
      <c r="F3" s="169" t="s">
        <v>643</v>
      </c>
      <c r="G3" s="169" t="s">
        <v>622</v>
      </c>
      <c r="H3" s="169" t="s">
        <v>641</v>
      </c>
      <c r="I3" s="169" t="s">
        <v>642</v>
      </c>
      <c r="J3" s="169" t="s">
        <v>644</v>
      </c>
      <c r="K3" s="169" t="s">
        <v>622</v>
      </c>
      <c r="L3" s="169" t="s">
        <v>641</v>
      </c>
      <c r="M3" s="169" t="s">
        <v>642</v>
      </c>
      <c r="N3" s="169" t="s">
        <v>645</v>
      </c>
      <c r="O3" s="309" t="s">
        <v>646</v>
      </c>
      <c r="P3" s="309" t="s">
        <v>647</v>
      </c>
      <c r="Q3" s="308"/>
    </row>
    <row r="4" spans="2:24">
      <c r="B4" s="159">
        <v>0</v>
      </c>
      <c r="C4" s="159">
        <v>-0.86937375259565097</v>
      </c>
      <c r="D4" s="159">
        <v>84.485422505850622</v>
      </c>
      <c r="E4" s="159">
        <v>30</v>
      </c>
      <c r="F4" s="169">
        <v>1.92855</v>
      </c>
      <c r="G4" s="159">
        <v>-2.1534852426989679</v>
      </c>
      <c r="H4" s="159">
        <v>85.574027230339908</v>
      </c>
      <c r="I4" s="159">
        <v>30</v>
      </c>
      <c r="J4" s="169">
        <v>0.91631676262700967</v>
      </c>
      <c r="K4" s="159">
        <v>-0.82109774829598536</v>
      </c>
      <c r="L4" s="159">
        <v>84.416835545310946</v>
      </c>
      <c r="M4" s="159">
        <v>30</v>
      </c>
      <c r="N4" s="169">
        <v>1.92855</v>
      </c>
      <c r="O4" s="310">
        <v>0</v>
      </c>
      <c r="P4" s="310">
        <v>30</v>
      </c>
      <c r="Q4" s="168"/>
      <c r="X4" s="168"/>
    </row>
    <row r="5" spans="2:24">
      <c r="B5" s="159">
        <v>0.25</v>
      </c>
      <c r="C5" s="159">
        <v>-2.167510755858689</v>
      </c>
      <c r="D5" s="159">
        <v>86.565587218767121</v>
      </c>
      <c r="E5" s="159">
        <v>30</v>
      </c>
      <c r="F5" s="169">
        <v>1.92855</v>
      </c>
      <c r="G5" s="159">
        <v>-3.485662355174167</v>
      </c>
      <c r="H5" s="159">
        <v>87.71454811100466</v>
      </c>
      <c r="I5" s="159">
        <v>30</v>
      </c>
      <c r="J5" s="169">
        <v>0.92826639132591215</v>
      </c>
      <c r="K5" s="159">
        <v>-2.0912618965729775</v>
      </c>
      <c r="L5" s="159">
        <v>86.437068288371449</v>
      </c>
      <c r="M5" s="159">
        <v>30.019368942821362</v>
      </c>
      <c r="N5" s="169">
        <v>1.92855</v>
      </c>
      <c r="O5" s="310">
        <v>0</v>
      </c>
      <c r="P5" s="310">
        <v>30</v>
      </c>
    </row>
    <row r="6" spans="2:24">
      <c r="B6" s="159">
        <v>0.5</v>
      </c>
      <c r="C6" s="159">
        <v>-3.0101581619359878</v>
      </c>
      <c r="D6" s="159">
        <v>88.303432484886116</v>
      </c>
      <c r="E6" s="159">
        <v>30</v>
      </c>
      <c r="F6" s="169">
        <v>1.92855</v>
      </c>
      <c r="G6" s="159">
        <v>-4.3175827732859018</v>
      </c>
      <c r="H6" s="159">
        <v>89.449319236478658</v>
      </c>
      <c r="I6" s="159">
        <v>30</v>
      </c>
      <c r="J6" s="169">
        <v>0.93572871747637454</v>
      </c>
      <c r="K6" s="159">
        <v>-2.9175145889162235</v>
      </c>
      <c r="L6" s="159">
        <v>88.119869526679267</v>
      </c>
      <c r="M6" s="159">
        <v>30.064524183834134</v>
      </c>
      <c r="N6" s="169">
        <v>1.92855</v>
      </c>
      <c r="O6" s="310">
        <v>0</v>
      </c>
      <c r="P6" s="310">
        <v>30</v>
      </c>
    </row>
    <row r="7" spans="2:24">
      <c r="B7" s="159">
        <v>0.75</v>
      </c>
      <c r="C7" s="159">
        <v>-3.5212314829386187</v>
      </c>
      <c r="D7" s="159">
        <v>89.737931084457884</v>
      </c>
      <c r="E7" s="159">
        <v>30</v>
      </c>
      <c r="F7" s="169">
        <v>1.92855</v>
      </c>
      <c r="G7" s="159">
        <v>-4.7916636132522505</v>
      </c>
      <c r="H7" s="159">
        <v>90.825820400320211</v>
      </c>
      <c r="I7" s="159">
        <v>30</v>
      </c>
      <c r="J7" s="169">
        <v>0.93998122261087258</v>
      </c>
      <c r="K7" s="159">
        <v>-3.4213220726379263</v>
      </c>
      <c r="L7" s="159">
        <v>89.502244703118777</v>
      </c>
      <c r="M7" s="159">
        <v>30.128414626818863</v>
      </c>
      <c r="N7" s="169">
        <v>1.92855</v>
      </c>
      <c r="O7" s="310">
        <v>0</v>
      </c>
      <c r="P7" s="310">
        <v>30</v>
      </c>
    </row>
    <row r="8" spans="2:24">
      <c r="B8" s="159">
        <v>1</v>
      </c>
      <c r="C8" s="159">
        <v>-3.7947988600423987</v>
      </c>
      <c r="D8" s="159">
        <v>90.91916049866532</v>
      </c>
      <c r="E8" s="159">
        <v>30</v>
      </c>
      <c r="F8" s="169">
        <v>1.92855</v>
      </c>
      <c r="G8" s="159">
        <v>-5.0153598616027546</v>
      </c>
      <c r="H8" s="159">
        <v>91.906801122622213</v>
      </c>
      <c r="I8" s="159">
        <v>30</v>
      </c>
      <c r="J8" s="169">
        <v>0.94198777795857658</v>
      </c>
      <c r="K8" s="159">
        <v>-3.6946933461334139</v>
      </c>
      <c r="L8" s="159">
        <v>90.631851460012285</v>
      </c>
      <c r="M8" s="159">
        <v>30.205161775471474</v>
      </c>
      <c r="N8" s="169">
        <v>1.92855</v>
      </c>
      <c r="O8" s="310">
        <v>0</v>
      </c>
      <c r="P8" s="310">
        <v>30</v>
      </c>
    </row>
    <row r="9" spans="2:24">
      <c r="B9" s="159">
        <v>1.25</v>
      </c>
      <c r="C9" s="159">
        <v>-3.9008242318149713</v>
      </c>
      <c r="D9" s="159">
        <v>91.894619755625286</v>
      </c>
      <c r="E9" s="159">
        <v>30</v>
      </c>
      <c r="F9" s="169">
        <v>1.92855</v>
      </c>
      <c r="G9" s="159">
        <v>-5.0679869922699083</v>
      </c>
      <c r="H9" s="159">
        <v>92.751320327241089</v>
      </c>
      <c r="I9" s="159">
        <v>30</v>
      </c>
      <c r="J9" s="169">
        <v>0.94245984332066102</v>
      </c>
      <c r="K9" s="159">
        <v>-3.8059331548795781</v>
      </c>
      <c r="L9" s="159">
        <v>91.55406080340785</v>
      </c>
      <c r="M9" s="159">
        <v>30.290094480107232</v>
      </c>
      <c r="N9" s="169">
        <v>1.92855</v>
      </c>
      <c r="O9" s="310">
        <v>0</v>
      </c>
      <c r="P9" s="310">
        <v>30</v>
      </c>
    </row>
    <row r="10" spans="2:24">
      <c r="B10" s="159">
        <v>1.5</v>
      </c>
      <c r="C10" s="159">
        <v>-3.890526246874666</v>
      </c>
      <c r="D10" s="159">
        <v>92.705626473276354</v>
      </c>
      <c r="E10" s="159">
        <v>30</v>
      </c>
      <c r="F10" s="169">
        <v>1.92855</v>
      </c>
      <c r="G10" s="159">
        <v>-5.0071732188496503</v>
      </c>
      <c r="H10" s="159">
        <v>93.410066122174626</v>
      </c>
      <c r="I10" s="159">
        <v>30</v>
      </c>
      <c r="J10" s="169">
        <v>0.94191434377308114</v>
      </c>
      <c r="K10" s="159">
        <v>-3.8049505310164555</v>
      </c>
      <c r="L10" s="159">
        <v>92.308502117863583</v>
      </c>
      <c r="M10" s="159">
        <v>30.379603517700644</v>
      </c>
      <c r="N10" s="169">
        <v>1.92855</v>
      </c>
      <c r="O10" s="310">
        <v>0</v>
      </c>
      <c r="P10" s="310">
        <v>30</v>
      </c>
    </row>
    <row r="11" spans="2:24">
      <c r="B11" s="159">
        <v>1.75</v>
      </c>
      <c r="C11" s="159">
        <v>-3.8008317510470757</v>
      </c>
      <c r="D11" s="159">
        <v>93.386840042352574</v>
      </c>
      <c r="E11" s="159">
        <v>30</v>
      </c>
      <c r="F11" s="169">
        <v>1.92855</v>
      </c>
      <c r="G11" s="159">
        <v>-4.8741881639091504</v>
      </c>
      <c r="H11" s="159">
        <v>93.924912356610562</v>
      </c>
      <c r="I11" s="159">
        <v>30</v>
      </c>
      <c r="J11" s="169">
        <v>0.94072146783026489</v>
      </c>
      <c r="K11" s="159">
        <v>-3.7276517527749604</v>
      </c>
      <c r="L11" s="159">
        <v>92.928567566472736</v>
      </c>
      <c r="M11" s="159">
        <v>30.470962690471499</v>
      </c>
      <c r="N11" s="169">
        <v>1.92855</v>
      </c>
      <c r="O11" s="310">
        <v>0</v>
      </c>
      <c r="P11" s="310">
        <v>30</v>
      </c>
    </row>
    <row r="12" spans="2:24">
      <c r="B12" s="159">
        <v>2</v>
      </c>
      <c r="C12" s="159">
        <v>-3.8318730405229755</v>
      </c>
      <c r="D12" s="159">
        <v>94.091583006684971</v>
      </c>
      <c r="E12" s="159">
        <v>30</v>
      </c>
      <c r="F12" s="169">
        <v>1.7738174999999998</v>
      </c>
      <c r="G12" s="159">
        <v>-4.6981366838564229</v>
      </c>
      <c r="H12" s="159">
        <v>94.329722451209818</v>
      </c>
      <c r="I12" s="159">
        <v>30</v>
      </c>
      <c r="J12" s="169">
        <v>0.93914228605419192</v>
      </c>
      <c r="K12" s="159">
        <v>-3.773381258915999</v>
      </c>
      <c r="L12" s="159">
        <v>93.566672674033356</v>
      </c>
      <c r="M12" s="159">
        <v>30.562160065316281</v>
      </c>
      <c r="N12" s="169">
        <v>1.7738174999999998</v>
      </c>
      <c r="O12" s="310">
        <v>0</v>
      </c>
      <c r="P12" s="310">
        <v>30</v>
      </c>
    </row>
    <row r="13" spans="2:24">
      <c r="B13" s="159">
        <v>2.25</v>
      </c>
      <c r="C13" s="159">
        <v>-3.8034916206099942</v>
      </c>
      <c r="D13" s="159">
        <v>94.677768333558092</v>
      </c>
      <c r="E13" s="159">
        <v>30</v>
      </c>
      <c r="F13" s="169">
        <v>1.6422948749999995</v>
      </c>
      <c r="G13" s="159">
        <v>-4.4991850277325449</v>
      </c>
      <c r="H13" s="159">
        <v>94.651471354232044</v>
      </c>
      <c r="I13" s="159">
        <v>30</v>
      </c>
      <c r="J13" s="169">
        <v>0.93735768969876077</v>
      </c>
      <c r="K13" s="159">
        <v>-3.7613769038160441</v>
      </c>
      <c r="L13" s="159">
        <v>94.079926275843633</v>
      </c>
      <c r="M13" s="159">
        <v>30.653457553331766</v>
      </c>
      <c r="N13" s="169">
        <v>1.6422948749999995</v>
      </c>
      <c r="O13" s="310">
        <v>0</v>
      </c>
      <c r="P13" s="310">
        <v>30</v>
      </c>
    </row>
    <row r="14" spans="2:24">
      <c r="B14" s="159">
        <v>2.5</v>
      </c>
      <c r="C14" s="159">
        <v>-3.7342282168332965</v>
      </c>
      <c r="D14" s="159">
        <v>95.168018602266457</v>
      </c>
      <c r="E14" s="159">
        <v>30</v>
      </c>
      <c r="F14" s="169">
        <v>1.5305006437499995</v>
      </c>
      <c r="G14" s="159">
        <v>-4.2910072499223979</v>
      </c>
      <c r="H14" s="159">
        <v>94.911378448289497</v>
      </c>
      <c r="I14" s="159">
        <v>30</v>
      </c>
      <c r="J14" s="169">
        <v>0.93549033503180379</v>
      </c>
      <c r="K14" s="159">
        <v>-3.7097198517491292</v>
      </c>
      <c r="L14" s="159">
        <v>94.490459765873922</v>
      </c>
      <c r="M14" s="159">
        <v>30.743138897682421</v>
      </c>
      <c r="N14" s="169">
        <v>1.5305006437499995</v>
      </c>
      <c r="O14" s="310">
        <v>0</v>
      </c>
      <c r="P14" s="310">
        <v>30</v>
      </c>
    </row>
    <row r="15" spans="2:24">
      <c r="B15" s="159">
        <v>2.75</v>
      </c>
      <c r="C15" s="159">
        <v>-3.6379695148410458</v>
      </c>
      <c r="D15" s="159">
        <v>95.581120896407086</v>
      </c>
      <c r="E15" s="159">
        <v>30</v>
      </c>
      <c r="F15" s="169">
        <v>1.4354755471874998</v>
      </c>
      <c r="G15" s="159">
        <v>-4.0826191785750909</v>
      </c>
      <c r="H15" s="159">
        <v>95.125944534860551</v>
      </c>
      <c r="I15" s="159">
        <v>30</v>
      </c>
      <c r="J15" s="169">
        <v>0.93362109403181837</v>
      </c>
      <c r="K15" s="159">
        <v>-3.6319483315060928</v>
      </c>
      <c r="L15" s="159">
        <v>94.816815540283059</v>
      </c>
      <c r="M15" s="159">
        <v>30.829952670423239</v>
      </c>
      <c r="N15" s="169">
        <v>1.4354755471874998</v>
      </c>
      <c r="O15" s="310">
        <v>0</v>
      </c>
      <c r="P15" s="310">
        <v>30</v>
      </c>
    </row>
    <row r="16" spans="2:24">
      <c r="B16" s="159">
        <v>3</v>
      </c>
      <c r="C16" s="159">
        <v>-3.5249994261078226</v>
      </c>
      <c r="D16" s="159">
        <v>95.92785241536761</v>
      </c>
      <c r="E16" s="159">
        <v>30.042997758645605</v>
      </c>
      <c r="F16" s="169">
        <v>1.3547042151093749</v>
      </c>
      <c r="G16" s="159">
        <v>-3.8797386266195932</v>
      </c>
      <c r="H16" s="159">
        <v>95.307857699339422</v>
      </c>
      <c r="I16" s="159">
        <v>30</v>
      </c>
      <c r="J16" s="169">
        <v>0.93180125548077763</v>
      </c>
      <c r="K16" s="159">
        <v>-3.5380823417594605</v>
      </c>
      <c r="L16" s="159">
        <v>95.074531214786646</v>
      </c>
      <c r="M16" s="159">
        <v>30.913019257094465</v>
      </c>
      <c r="N16" s="169">
        <v>1.3547042151093749</v>
      </c>
      <c r="O16" s="310">
        <v>0</v>
      </c>
      <c r="P16" s="310">
        <v>30</v>
      </c>
    </row>
    <row r="17" spans="2:24">
      <c r="B17" s="159">
        <v>3.25</v>
      </c>
      <c r="C17" s="159">
        <v>-3.4028339757474568</v>
      </c>
      <c r="D17" s="159">
        <v>96.221375560405804</v>
      </c>
      <c r="E17" s="159">
        <v>30.083114879229811</v>
      </c>
      <c r="F17" s="169">
        <v>1.2860485828429686</v>
      </c>
      <c r="G17" s="159">
        <v>-3.6857833115814151</v>
      </c>
      <c r="H17" s="159">
        <v>95.466762004799932</v>
      </c>
      <c r="I17" s="159">
        <v>30</v>
      </c>
      <c r="J17" s="169">
        <v>0.93006147630488523</v>
      </c>
      <c r="K17" s="159">
        <v>-3.4354315707651275</v>
      </c>
      <c r="L17" s="159">
        <v>95.276539288314737</v>
      </c>
      <c r="M17" s="159">
        <v>30.991754622945759</v>
      </c>
      <c r="N17" s="169">
        <v>1.2860485828429686</v>
      </c>
      <c r="O17" s="310">
        <v>0</v>
      </c>
      <c r="P17" s="310">
        <v>30</v>
      </c>
      <c r="Q17" s="155" t="s">
        <v>622</v>
      </c>
    </row>
    <row r="18" spans="2:24">
      <c r="B18" s="159">
        <v>3.5</v>
      </c>
      <c r="C18" s="159">
        <v>-3.2768708356079883</v>
      </c>
      <c r="D18" s="159">
        <v>96.472486057820532</v>
      </c>
      <c r="E18" s="159">
        <v>30.120441892607463</v>
      </c>
      <c r="F18" s="169">
        <v>1.2276912954165231</v>
      </c>
      <c r="G18" s="159">
        <v>-3.5025944936605318</v>
      </c>
      <c r="H18" s="159">
        <v>95.60989602289979</v>
      </c>
      <c r="I18" s="159">
        <v>30</v>
      </c>
      <c r="J18" s="169">
        <v>0.92841827260813481</v>
      </c>
      <c r="K18" s="159">
        <v>-3.3292333993382202</v>
      </c>
      <c r="L18" s="159">
        <v>95.433513665560625</v>
      </c>
      <c r="M18" s="159">
        <v>31.06580675105355</v>
      </c>
      <c r="N18" s="169">
        <v>1.2276912954165231</v>
      </c>
      <c r="O18" s="310">
        <v>0</v>
      </c>
      <c r="P18" s="310">
        <v>30</v>
      </c>
    </row>
    <row r="19" spans="2:24">
      <c r="B19" s="159">
        <v>3.75</v>
      </c>
      <c r="C19" s="159">
        <v>-3.1509037878193942</v>
      </c>
      <c r="D19" s="159">
        <v>96.689960250943258</v>
      </c>
      <c r="E19" s="159">
        <v>30.155097665431995</v>
      </c>
      <c r="F19" s="169">
        <v>1.1780876011040446</v>
      </c>
      <c r="G19" s="159">
        <v>-3.3309549262171494</v>
      </c>
      <c r="H19" s="159">
        <v>95.742614090296726</v>
      </c>
      <c r="I19" s="159">
        <v>30</v>
      </c>
      <c r="J19" s="169">
        <v>0.92687866568816768</v>
      </c>
      <c r="K19" s="159">
        <v>-3.2231528656477586</v>
      </c>
      <c r="L19" s="159">
        <v>95.554187157960172</v>
      </c>
      <c r="M19" s="159">
        <v>31.135002827675066</v>
      </c>
      <c r="N19" s="169">
        <v>1.1780876011040446</v>
      </c>
      <c r="O19" s="310">
        <v>0</v>
      </c>
      <c r="P19" s="310">
        <v>30</v>
      </c>
    </row>
    <row r="20" spans="2:24">
      <c r="B20" s="159">
        <v>4</v>
      </c>
      <c r="C20" s="159">
        <v>-3.0275222425622972</v>
      </c>
      <c r="D20" s="159">
        <v>96.880868445282971</v>
      </c>
      <c r="E20" s="159">
        <v>30.187219819344552</v>
      </c>
      <c r="F20" s="169">
        <v>1.1359244609384378</v>
      </c>
      <c r="G20" s="159">
        <v>-3.1709539934381299</v>
      </c>
      <c r="H20" s="159">
        <v>95.868805376404779</v>
      </c>
      <c r="I20" s="159">
        <v>30</v>
      </c>
      <c r="J20" s="169">
        <v>0.92544345732113975</v>
      </c>
      <c r="K20" s="159">
        <v>-3.1196701510468086</v>
      </c>
      <c r="L20" s="159">
        <v>95.645639543544689</v>
      </c>
      <c r="M20" s="159">
        <v>31.199305761895456</v>
      </c>
      <c r="N20" s="169">
        <v>1.1359244609384378</v>
      </c>
      <c r="O20" s="310">
        <v>0</v>
      </c>
      <c r="P20" s="310">
        <v>30</v>
      </c>
      <c r="Q20" s="168"/>
      <c r="X20" s="168"/>
    </row>
    <row r="21" spans="2:24">
      <c r="B21" s="159">
        <v>4.25</v>
      </c>
      <c r="C21" s="159">
        <v>-2.9084178732293697</v>
      </c>
      <c r="D21" s="159">
        <v>97.050851632545104</v>
      </c>
      <c r="E21" s="159">
        <v>30.21695712697559</v>
      </c>
      <c r="F21" s="169">
        <v>1.1000857917976723</v>
      </c>
      <c r="G21" s="159">
        <v>-3.0222403761080634</v>
      </c>
      <c r="H21" s="159">
        <v>95.991226020272762</v>
      </c>
      <c r="I21" s="159">
        <v>30</v>
      </c>
      <c r="J21" s="169">
        <v>0.9241094961736892</v>
      </c>
      <c r="K21" s="159">
        <v>-3.0203770644975747</v>
      </c>
      <c r="L21" s="159">
        <v>95.713552779002313</v>
      </c>
      <c r="M21" s="159">
        <v>31.258778754489601</v>
      </c>
      <c r="N21" s="169">
        <v>1.1000857917976723</v>
      </c>
      <c r="O21" s="310">
        <v>0</v>
      </c>
      <c r="P21" s="310">
        <v>30</v>
      </c>
    </row>
    <row r="22" spans="2:24">
      <c r="B22" s="159">
        <v>4.5</v>
      </c>
      <c r="C22" s="159">
        <v>-2.7946169306015163</v>
      </c>
      <c r="D22" s="159">
        <v>97.204360569094362</v>
      </c>
      <c r="E22" s="159">
        <v>30.244463572684072</v>
      </c>
      <c r="F22" s="169">
        <v>1.0696229230280214</v>
      </c>
      <c r="G22" s="159">
        <v>-2.88419271517999</v>
      </c>
      <c r="H22" s="159">
        <v>96.111758656877242</v>
      </c>
      <c r="I22" s="159">
        <v>30</v>
      </c>
      <c r="J22" s="169">
        <v>0.92287120865516448</v>
      </c>
      <c r="K22" s="159">
        <v>-2.9262005766973957</v>
      </c>
      <c r="L22" s="159">
        <v>95.762431675361</v>
      </c>
      <c r="M22" s="159">
        <v>31.313556705859181</v>
      </c>
      <c r="N22" s="169">
        <v>1.0696229230280214</v>
      </c>
      <c r="O22" s="310">
        <v>0</v>
      </c>
      <c r="P22" s="310">
        <v>30</v>
      </c>
    </row>
    <row r="23" spans="2:24">
      <c r="B23" s="159">
        <v>4.75</v>
      </c>
      <c r="C23" s="159">
        <v>-2.6866536491358497</v>
      </c>
      <c r="D23" s="159">
        <v>97.344858193995293</v>
      </c>
      <c r="E23" s="159">
        <v>30.269893791966275</v>
      </c>
      <c r="F23" s="169">
        <v>1.0437294845738183</v>
      </c>
      <c r="G23" s="159">
        <v>-2.7560310525824843</v>
      </c>
      <c r="H23" s="159">
        <v>96.23161215752593</v>
      </c>
      <c r="I23" s="159">
        <v>30</v>
      </c>
      <c r="J23" s="169">
        <v>0.9217215985416648</v>
      </c>
      <c r="K23" s="159">
        <v>-2.8375683744321871</v>
      </c>
      <c r="L23" s="159">
        <v>95.795790402365171</v>
      </c>
      <c r="M23" s="159">
        <v>31.363823344246306</v>
      </c>
      <c r="N23" s="169">
        <v>1.0437294845738183</v>
      </c>
      <c r="O23" s="310">
        <v>0</v>
      </c>
      <c r="P23" s="310">
        <v>30</v>
      </c>
    </row>
    <row r="24" spans="2:24">
      <c r="B24" s="159">
        <v>5</v>
      </c>
      <c r="C24" s="159">
        <v>-2.5846973450799897</v>
      </c>
      <c r="D24" s="159">
        <v>97.474987781675495</v>
      </c>
      <c r="E24" s="159">
        <v>30.29339963388248</v>
      </c>
      <c r="F24" s="169">
        <v>1.0217200618877453</v>
      </c>
      <c r="G24" s="159">
        <v>-2.6368858972879692</v>
      </c>
      <c r="H24" s="159">
        <v>96.351472695488624</v>
      </c>
      <c r="I24" s="159">
        <v>30</v>
      </c>
      <c r="J24" s="169">
        <v>0.92065286649867295</v>
      </c>
      <c r="K24" s="159">
        <v>-2.7545286531708379</v>
      </c>
      <c r="L24" s="159">
        <v>95.816306645282737</v>
      </c>
      <c r="M24" s="159">
        <v>31.409793066203225</v>
      </c>
      <c r="N24" s="169">
        <v>1.0217200618877453</v>
      </c>
      <c r="O24" s="310">
        <v>0</v>
      </c>
      <c r="P24" s="310">
        <v>30</v>
      </c>
    </row>
    <row r="25" spans="2:24">
      <c r="B25" s="159">
        <v>5.25</v>
      </c>
      <c r="C25" s="159">
        <v>-2.4886433488679782</v>
      </c>
      <c r="D25" s="159">
        <v>97.596709995496184</v>
      </c>
      <c r="E25" s="159">
        <v>30.315127623207971</v>
      </c>
      <c r="F25" s="169">
        <v>1.0030120526045838</v>
      </c>
      <c r="G25" s="159">
        <v>-2.525511369654359</v>
      </c>
      <c r="H25" s="159">
        <v>96.473085655870932</v>
      </c>
      <c r="I25" s="159">
        <v>30</v>
      </c>
      <c r="J25" s="169">
        <v>0.91965383698579939</v>
      </c>
      <c r="K25" s="159">
        <v>-2.6764205364805629</v>
      </c>
      <c r="L25" s="159">
        <v>95.827789649544343</v>
      </c>
      <c r="M25" s="159">
        <v>31.45169660154254</v>
      </c>
      <c r="N25" s="169">
        <v>1.0030120526045838</v>
      </c>
      <c r="O25" s="310">
        <v>0</v>
      </c>
      <c r="P25" s="310">
        <v>30</v>
      </c>
    </row>
    <row r="26" spans="2:24">
      <c r="B26" s="159">
        <v>5.5</v>
      </c>
      <c r="C26" s="159">
        <v>-2.3978148973796793</v>
      </c>
      <c r="D26" s="159">
        <v>97.713021744381464</v>
      </c>
      <c r="E26" s="159">
        <v>30.335217130949655</v>
      </c>
      <c r="F26" s="169">
        <v>0.98711024471389597</v>
      </c>
      <c r="G26" s="159">
        <v>-2.4206536271903687</v>
      </c>
      <c r="H26" s="159">
        <v>96.597257171921655</v>
      </c>
      <c r="I26" s="159">
        <v>30</v>
      </c>
      <c r="J26" s="169">
        <v>0.91871326303589762</v>
      </c>
      <c r="K26" s="159">
        <v>-2.6023455073468567</v>
      </c>
      <c r="L26" s="159">
        <v>95.832797141228951</v>
      </c>
      <c r="M26" s="159">
        <v>31.489794938017003</v>
      </c>
      <c r="N26" s="169">
        <v>0.98711024471389597</v>
      </c>
      <c r="O26" s="310">
        <v>0</v>
      </c>
      <c r="P26" s="310">
        <v>30</v>
      </c>
    </row>
    <row r="27" spans="2:24">
      <c r="B27" s="159">
        <v>5.75</v>
      </c>
      <c r="C27" s="159">
        <v>-2.3114180451599511</v>
      </c>
      <c r="D27" s="159">
        <v>97.825650206676556</v>
      </c>
      <c r="E27" s="159">
        <v>30.353804592284433</v>
      </c>
      <c r="F27" s="169">
        <v>0.97359370800681166</v>
      </c>
      <c r="G27" s="159">
        <v>-2.3213336570102743</v>
      </c>
      <c r="H27" s="159">
        <v>96.723712966353375</v>
      </c>
      <c r="I27" s="159">
        <v>30</v>
      </c>
      <c r="J27" s="169">
        <v>0.91782236290338204</v>
      </c>
      <c r="K27" s="159">
        <v>-2.531572721584519</v>
      </c>
      <c r="L27" s="159">
        <v>95.832345043201713</v>
      </c>
      <c r="M27" s="159">
        <v>31.524359351310753</v>
      </c>
      <c r="N27" s="169">
        <v>0.97359370800681166</v>
      </c>
      <c r="O27" s="310">
        <v>0</v>
      </c>
      <c r="P27" s="310">
        <v>30</v>
      </c>
    </row>
    <row r="28" spans="2:24">
      <c r="B28" s="159">
        <v>6</v>
      </c>
      <c r="C28" s="159">
        <v>-2.2288227733208714</v>
      </c>
      <c r="D28" s="159">
        <v>97.935177800254976</v>
      </c>
      <c r="E28" s="159">
        <v>30.371019444672175</v>
      </c>
      <c r="F28" s="169">
        <v>0.96210465180578997</v>
      </c>
      <c r="G28" s="159">
        <v>-2.2268499412384326</v>
      </c>
      <c r="H28" s="159">
        <v>96.851911221425667</v>
      </c>
      <c r="I28" s="159">
        <v>30</v>
      </c>
      <c r="J28" s="169">
        <v>0.91697484397290863</v>
      </c>
      <c r="K28" s="159">
        <v>-2.4635919067844174</v>
      </c>
      <c r="L28" s="159">
        <v>95.826902580578533</v>
      </c>
      <c r="M28" s="159">
        <v>31.555649354945135</v>
      </c>
      <c r="N28" s="169">
        <v>0.96210465180578997</v>
      </c>
      <c r="O28" s="310">
        <v>0</v>
      </c>
      <c r="P28" s="310">
        <v>30</v>
      </c>
    </row>
    <row r="29" spans="2:24">
      <c r="B29" s="159">
        <v>6.25</v>
      </c>
      <c r="C29" s="159">
        <v>-2.149589288880652</v>
      </c>
      <c r="D29" s="159">
        <v>98.041800300543031</v>
      </c>
      <c r="E29" s="159">
        <v>30.386980877142371</v>
      </c>
      <c r="F29" s="169">
        <v>0.9523389540349213</v>
      </c>
      <c r="G29" s="159">
        <v>-2.1367169443630334</v>
      </c>
      <c r="H29" s="159">
        <v>96.981339687600325</v>
      </c>
      <c r="I29" s="159">
        <v>30</v>
      </c>
      <c r="J29" s="169">
        <v>0.91616635099093635</v>
      </c>
      <c r="K29" s="159">
        <v>-2.3980749995443595</v>
      </c>
      <c r="L29" s="159">
        <v>95.816786959110374</v>
      </c>
      <c r="M29" s="159">
        <v>31.583906338779709</v>
      </c>
      <c r="N29" s="169">
        <v>0.9523389540349213</v>
      </c>
      <c r="O29" s="310">
        <v>0</v>
      </c>
      <c r="P29" s="310">
        <v>30</v>
      </c>
    </row>
    <row r="30" spans="2:24">
      <c r="B30" s="159">
        <v>6.5</v>
      </c>
      <c r="C30" s="159">
        <v>-2.0734292848444889</v>
      </c>
      <c r="D30" s="159">
        <v>98.145621321251014</v>
      </c>
      <c r="E30" s="159">
        <v>30.401797477926596</v>
      </c>
      <c r="F30" s="169">
        <v>0.94403811092968315</v>
      </c>
      <c r="G30" s="159">
        <v>-2.0505989068152477</v>
      </c>
      <c r="H30" s="159">
        <v>97.111595920617816</v>
      </c>
      <c r="I30" s="159">
        <v>30</v>
      </c>
      <c r="J30" s="169">
        <v>0.9153938721941326</v>
      </c>
      <c r="K30" s="159">
        <v>-2.3348207767684039</v>
      </c>
      <c r="L30" s="159">
        <v>95.802297014118793</v>
      </c>
      <c r="M30" s="159">
        <v>31.609353204499762</v>
      </c>
      <c r="N30" s="169">
        <v>0.94403811092968315</v>
      </c>
      <c r="O30" s="310">
        <v>0</v>
      </c>
      <c r="P30" s="310">
        <v>30</v>
      </c>
    </row>
    <row r="31" spans="2:24">
      <c r="B31" s="159">
        <v>6.75</v>
      </c>
      <c r="C31" s="159">
        <v>-2.0001577741616989</v>
      </c>
      <c r="D31" s="159">
        <v>98.246747752566506</v>
      </c>
      <c r="E31" s="159">
        <v>30.415567921838583</v>
      </c>
      <c r="F31" s="169">
        <v>0.93698239429023056</v>
      </c>
      <c r="G31" s="159">
        <v>-1.9682571718649866</v>
      </c>
      <c r="H31" s="159">
        <v>97.242386704739616</v>
      </c>
      <c r="I31" s="159">
        <v>30</v>
      </c>
      <c r="J31" s="169">
        <v>0.91465526683162879</v>
      </c>
      <c r="K31" s="159">
        <v>-2.2737076520373298</v>
      </c>
      <c r="L31" s="159">
        <v>95.783743381091881</v>
      </c>
      <c r="M31" s="159">
        <v>31.632195862626745</v>
      </c>
      <c r="N31" s="169">
        <v>0.93698239429023056</v>
      </c>
      <c r="O31" s="310">
        <v>0</v>
      </c>
      <c r="P31" s="310">
        <v>30</v>
      </c>
      <c r="Q31" s="155" t="s">
        <v>648</v>
      </c>
    </row>
    <row r="32" spans="2:24">
      <c r="B32" s="159">
        <v>7</v>
      </c>
      <c r="C32" s="159">
        <v>-1.9296535852618493</v>
      </c>
      <c r="D32" s="159">
        <v>98.345307873253816</v>
      </c>
      <c r="E32" s="159">
        <v>30.428381918832709</v>
      </c>
      <c r="F32" s="169">
        <v>0.93098503514669595</v>
      </c>
      <c r="G32" s="159">
        <v>-1.8895132357855047</v>
      </c>
      <c r="H32" s="159">
        <v>97.373504279711469</v>
      </c>
      <c r="I32" s="159">
        <v>30</v>
      </c>
      <c r="J32" s="169">
        <v>0.91394893372499575</v>
      </c>
      <c r="K32" s="159">
        <v>-2.2146599523775223</v>
      </c>
      <c r="L32" s="159">
        <v>95.761443850482863</v>
      </c>
      <c r="M32" s="159">
        <v>31.65262500042833</v>
      </c>
      <c r="N32" s="169">
        <v>0.93098503514669595</v>
      </c>
      <c r="O32" s="310">
        <v>0</v>
      </c>
      <c r="P32" s="310">
        <v>30</v>
      </c>
    </row>
    <row r="33" spans="2:16">
      <c r="B33" s="159">
        <v>7.25</v>
      </c>
      <c r="C33" s="159">
        <v>-1.8618316936412347</v>
      </c>
      <c r="D33" s="159">
        <v>98.441444544110936</v>
      </c>
      <c r="E33" s="159">
        <v>30.440321134772457</v>
      </c>
      <c r="F33" s="169">
        <v>0.92588727987469155</v>
      </c>
      <c r="G33" s="159">
        <v>-1.8142245983546936</v>
      </c>
      <c r="H33" s="159">
        <v>97.504801209596721</v>
      </c>
      <c r="I33" s="159">
        <v>30</v>
      </c>
      <c r="J33" s="169">
        <v>0.91327359464724156</v>
      </c>
      <c r="K33" s="159">
        <v>-2.1576260844298121</v>
      </c>
      <c r="L33" s="159">
        <v>95.735711290499566</v>
      </c>
      <c r="M33" s="159">
        <v>31.670817619161717</v>
      </c>
      <c r="N33" s="169">
        <v>0.92588727987469155</v>
      </c>
      <c r="O33" s="310">
        <v>0</v>
      </c>
      <c r="P33" s="310">
        <v>30</v>
      </c>
    </row>
    <row r="34" spans="2:16">
      <c r="B34" s="159">
        <v>7.5</v>
      </c>
      <c r="C34" s="159">
        <v>-1.7966255638578079</v>
      </c>
      <c r="D34" s="159">
        <v>98.535303979753962</v>
      </c>
      <c r="E34" s="159">
        <v>30.451460001873524</v>
      </c>
      <c r="F34" s="169">
        <v>0.92155418789348786</v>
      </c>
      <c r="G34" s="159">
        <v>-1.7422696829871773</v>
      </c>
      <c r="H34" s="159">
        <v>97.636170471767869</v>
      </c>
      <c r="I34" s="159">
        <v>30</v>
      </c>
      <c r="J34" s="169">
        <v>0.91262815905639505</v>
      </c>
      <c r="K34" s="159">
        <v>-2.1025653850270416</v>
      </c>
      <c r="L34" s="159">
        <v>95.706843457874697</v>
      </c>
      <c r="M34" s="159">
        <v>31.686938260860931</v>
      </c>
      <c r="N34" s="169">
        <v>0.92155418789348786</v>
      </c>
      <c r="O34" s="310">
        <v>0</v>
      </c>
      <c r="P34" s="310">
        <v>30</v>
      </c>
    </row>
    <row r="35" spans="2:16">
      <c r="B35" s="159">
        <v>7.75</v>
      </c>
      <c r="C35" s="159">
        <v>-1.733976661738166</v>
      </c>
      <c r="D35" s="159">
        <v>98.627026792076663</v>
      </c>
      <c r="E35" s="159">
        <v>30.461866414141682</v>
      </c>
      <c r="F35" s="169">
        <v>0.91787105970946481</v>
      </c>
      <c r="G35" s="159">
        <v>-1.6735387091512077</v>
      </c>
      <c r="H35" s="159">
        <v>97.767531469342629</v>
      </c>
      <c r="I35" s="159">
        <v>30</v>
      </c>
      <c r="J35" s="169">
        <v>0.91201164222108633</v>
      </c>
      <c r="K35" s="159">
        <v>-2.0494407219542761</v>
      </c>
      <c r="L35" s="159">
        <v>95.675116749251757</v>
      </c>
      <c r="M35" s="159">
        <v>31.701139979833069</v>
      </c>
      <c r="N35" s="169">
        <v>0.91787105970946481</v>
      </c>
      <c r="O35" s="310">
        <v>0</v>
      </c>
      <c r="P35" s="310">
        <v>30</v>
      </c>
    </row>
    <row r="36" spans="2:16">
      <c r="B36" s="159">
        <v>8</v>
      </c>
      <c r="C36" s="159">
        <v>-1.6738286556199473</v>
      </c>
      <c r="D36" s="159">
        <v>98.716742547525044</v>
      </c>
      <c r="E36" s="159">
        <v>30.471602326443421</v>
      </c>
      <c r="F36" s="169">
        <v>0.91474040075304497</v>
      </c>
      <c r="G36" s="159">
        <v>-1.6079282830381527</v>
      </c>
      <c r="H36" s="159">
        <v>97.898820826461801</v>
      </c>
      <c r="I36" s="159">
        <v>30</v>
      </c>
      <c r="J36" s="169">
        <v>0.91142311669885201</v>
      </c>
      <c r="K36" s="159">
        <v>-1.9982146596669113</v>
      </c>
      <c r="L36" s="159">
        <v>95.640783426337521</v>
      </c>
      <c r="M36" s="159">
        <v>31.713565136872891</v>
      </c>
      <c r="N36" s="169">
        <v>0.91474040075304497</v>
      </c>
      <c r="O36" s="310">
        <v>0</v>
      </c>
      <c r="P36" s="310">
        <v>30</v>
      </c>
    </row>
    <row r="37" spans="2:16">
      <c r="B37" s="159">
        <v>8.25</v>
      </c>
      <c r="C37" s="159">
        <v>-1.6161244962110675</v>
      </c>
      <c r="D37" s="159">
        <v>98.804567261990499</v>
      </c>
      <c r="E37" s="159">
        <v>30.480724278330396</v>
      </c>
      <c r="F37" s="169">
        <v>0.91207934064008822</v>
      </c>
      <c r="G37" s="159">
        <v>-1.5453382339761426</v>
      </c>
      <c r="H37" s="159">
        <v>98.029986556682829</v>
      </c>
      <c r="I37" s="159">
        <v>30</v>
      </c>
      <c r="J37" s="169">
        <v>0.91086168395876577</v>
      </c>
      <c r="K37" s="159">
        <v>-1.9488477201940519</v>
      </c>
      <c r="L37" s="159">
        <v>95.604071257293484</v>
      </c>
      <c r="M37" s="159">
        <v>31.724346080446882</v>
      </c>
      <c r="N37" s="169">
        <v>0.91207934064008822</v>
      </c>
      <c r="O37" s="310">
        <v>0</v>
      </c>
      <c r="P37" s="310">
        <v>30</v>
      </c>
    </row>
    <row r="38" spans="2:16">
      <c r="B38" s="159">
        <v>8.5</v>
      </c>
      <c r="C38" s="159">
        <v>-1.5608051719984219</v>
      </c>
      <c r="D38" s="159">
        <v>98.890602889001073</v>
      </c>
      <c r="E38" s="159">
        <v>30.489283859772183</v>
      </c>
      <c r="F38" s="169">
        <v>0.90981743954407479</v>
      </c>
      <c r="G38" s="159">
        <v>-1.4856697788272784</v>
      </c>
      <c r="H38" s="159">
        <v>98.1609844378264</v>
      </c>
      <c r="I38" s="159">
        <v>30</v>
      </c>
      <c r="J38" s="169">
        <v>0.91032645791608047</v>
      </c>
      <c r="K38" s="159">
        <v>-1.9012978124104341</v>
      </c>
      <c r="L38" s="159">
        <v>95.565184608647968</v>
      </c>
      <c r="M38" s="159">
        <v>31.733605758565798</v>
      </c>
      <c r="N38" s="169">
        <v>0.90981743954407479</v>
      </c>
      <c r="O38" s="310">
        <v>0</v>
      </c>
      <c r="P38" s="310">
        <v>30</v>
      </c>
    </row>
    <row r="39" spans="2:16">
      <c r="B39" s="159">
        <v>8.75</v>
      </c>
      <c r="C39" s="159">
        <v>-1.5078093880496106</v>
      </c>
      <c r="D39" s="159">
        <v>98.974937984061171</v>
      </c>
      <c r="E39" s="159">
        <v>30.497328131102591</v>
      </c>
      <c r="F39" s="169">
        <v>0.90789482361246376</v>
      </c>
      <c r="G39" s="159">
        <v>-1.4288244667773777</v>
      </c>
      <c r="H39" s="159">
        <v>98.291775760940283</v>
      </c>
      <c r="I39" s="159">
        <v>30</v>
      </c>
      <c r="J39" s="169">
        <v>0.9098165554669928</v>
      </c>
      <c r="K39" s="159">
        <v>-1.8555202727195141</v>
      </c>
      <c r="L39" s="159">
        <v>95.52430628495317</v>
      </c>
      <c r="M39" s="159">
        <v>31.741458287728769</v>
      </c>
      <c r="N39" s="169">
        <v>0.90789482361246376</v>
      </c>
      <c r="O39" s="310">
        <v>0</v>
      </c>
      <c r="P39" s="310">
        <v>30</v>
      </c>
    </row>
    <row r="40" spans="2:16">
      <c r="B40" s="159">
        <v>9</v>
      </c>
      <c r="C40" s="159">
        <v>-1.4570737194175432</v>
      </c>
      <c r="D40" s="159">
        <v>99.057648965053346</v>
      </c>
      <c r="E40" s="159">
        <v>30.50490000552864</v>
      </c>
      <c r="F40" s="169">
        <v>0.90626060007059417</v>
      </c>
      <c r="G40" s="159">
        <v>-1.374703590371315</v>
      </c>
      <c r="H40" s="159">
        <v>98.422325905152604</v>
      </c>
      <c r="I40" s="159">
        <v>30</v>
      </c>
      <c r="J40" s="169">
        <v>0.9093310912056306</v>
      </c>
      <c r="K40" s="159">
        <v>-1.8114681960958676</v>
      </c>
      <c r="L40" s="159">
        <v>95.48159966283653</v>
      </c>
      <c r="M40" s="159">
        <v>31.748009493220209</v>
      </c>
      <c r="N40" s="169">
        <v>0.90626060007059417</v>
      </c>
      <c r="O40" s="310">
        <v>0</v>
      </c>
      <c r="P40" s="310">
        <v>30</v>
      </c>
    </row>
    <row r="41" spans="2:16">
      <c r="B41" s="159">
        <v>9.25</v>
      </c>
      <c r="C41" s="159">
        <v>-1.4085329822367751</v>
      </c>
      <c r="D41" s="159">
        <v>99.138801600817544</v>
      </c>
      <c r="E41" s="159">
        <v>30.512038599778968</v>
      </c>
      <c r="F41" s="169">
        <v>0.90487151006000499</v>
      </c>
      <c r="G41" s="159">
        <v>-1.323207889695637</v>
      </c>
      <c r="H41" s="159">
        <v>98.552603394677234</v>
      </c>
      <c r="I41" s="159">
        <v>30</v>
      </c>
      <c r="J41" s="169">
        <v>0.90886917477056972</v>
      </c>
      <c r="K41" s="159">
        <v>-1.7690928800219643</v>
      </c>
      <c r="L41" s="159">
        <v>95.437210852711033</v>
      </c>
      <c r="M41" s="159">
        <v>31.753357427492805</v>
      </c>
      <c r="N41" s="169">
        <v>0.90487151006000499</v>
      </c>
      <c r="O41" s="310">
        <v>0</v>
      </c>
      <c r="P41" s="310">
        <v>30</v>
      </c>
    </row>
    <row r="42" spans="2:16">
      <c r="B42" s="159">
        <v>9.5</v>
      </c>
      <c r="C42" s="159">
        <v>-1.3621206816416138</v>
      </c>
      <c r="D42" s="159">
        <v>99.218452514881449</v>
      </c>
      <c r="E42" s="159">
        <v>30.51877955668429</v>
      </c>
      <c r="F42" s="169">
        <v>0.9036907835510043</v>
      </c>
      <c r="G42" s="159">
        <v>-1.2742374585054457</v>
      </c>
      <c r="H42" s="159">
        <v>98.682579228392214</v>
      </c>
      <c r="I42" s="159">
        <v>30</v>
      </c>
      <c r="J42" s="169">
        <v>0.90842991000279383</v>
      </c>
      <c r="K42" s="159">
        <v>-1.7283442880253357</v>
      </c>
      <c r="L42" s="159">
        <v>95.391270745760778</v>
      </c>
      <c r="M42" s="159">
        <v>31.757592869086686</v>
      </c>
      <c r="N42" s="169">
        <v>0.9036907835510043</v>
      </c>
      <c r="O42" s="310">
        <v>0</v>
      </c>
      <c r="P42" s="310">
        <v>30</v>
      </c>
    </row>
    <row r="43" spans="2:16">
      <c r="B43" s="159">
        <v>9.75</v>
      </c>
      <c r="C43" s="159">
        <v>-1.3177694632843773</v>
      </c>
      <c r="D43" s="159">
        <v>99.296650592895801</v>
      </c>
      <c r="E43" s="159">
        <v>30.525155342395514</v>
      </c>
      <c r="F43" s="169">
        <v>0.90268716601835353</v>
      </c>
      <c r="G43" s="159">
        <v>-1.2276918063288542</v>
      </c>
      <c r="H43" s="159">
        <v>98.812226354432767</v>
      </c>
      <c r="I43" s="159">
        <v>30</v>
      </c>
      <c r="J43" s="169">
        <v>0.90801239550276969</v>
      </c>
      <c r="K43" s="159">
        <v>-1.6891714872163184</v>
      </c>
      <c r="L43" s="159">
        <v>95.343896880510059</v>
      </c>
      <c r="M43" s="159">
        <v>31.76079980235691</v>
      </c>
      <c r="N43" s="169">
        <v>0.90268716601835353</v>
      </c>
      <c r="O43" s="310">
        <v>0</v>
      </c>
      <c r="P43" s="310">
        <v>30</v>
      </c>
    </row>
    <row r="44" spans="2:16">
      <c r="B44" s="159">
        <v>10</v>
      </c>
      <c r="C44" s="159">
        <v>-1.2754115333582972</v>
      </c>
      <c r="D44" s="159">
        <v>99.373438244176285</v>
      </c>
      <c r="E44" s="159">
        <v>30.531195520308628</v>
      </c>
      <c r="F44" s="169">
        <v>0.90183409111560042</v>
      </c>
      <c r="G44" s="159">
        <v>-1.1834700534325324</v>
      </c>
      <c r="H44" s="159">
        <v>98.941519208649908</v>
      </c>
      <c r="I44" s="159">
        <v>30</v>
      </c>
      <c r="J44" s="169">
        <v>0.90761572637928967</v>
      </c>
      <c r="K44" s="159">
        <v>-1.6515230403265559</v>
      </c>
      <c r="L44" s="159">
        <v>95.295195107574671</v>
      </c>
      <c r="M44" s="159">
        <v>31.76305587735747</v>
      </c>
      <c r="N44" s="169">
        <v>0.90183409111560042</v>
      </c>
      <c r="O44" s="310">
        <v>0</v>
      </c>
      <c r="P44" s="310">
        <v>30</v>
      </c>
    </row>
    <row r="45" spans="2:16">
      <c r="B45" s="159">
        <v>10.25</v>
      </c>
      <c r="C45" s="159">
        <v>-1.2349790327681756</v>
      </c>
      <c r="D45" s="159">
        <v>99.44885250299339</v>
      </c>
      <c r="E45" s="159">
        <v>30.536927003400123</v>
      </c>
      <c r="F45" s="169">
        <v>0.90110897744826046</v>
      </c>
      <c r="G45" s="159">
        <v>-1.1414712446289992</v>
      </c>
      <c r="H45" s="159">
        <v>99.066772041866685</v>
      </c>
      <c r="I45" s="159">
        <v>30.03268943686442</v>
      </c>
      <c r="J45" s="169">
        <v>0.90723899706432209</v>
      </c>
      <c r="K45" s="159">
        <v>-1.6153473464530821</v>
      </c>
      <c r="L45" s="159">
        <v>95.245261055019384</v>
      </c>
      <c r="M45" s="159">
        <v>31.764432848999206</v>
      </c>
      <c r="N45" s="169">
        <v>0.90110897744826046</v>
      </c>
      <c r="O45" s="310">
        <v>0</v>
      </c>
      <c r="P45" s="310">
        <v>30</v>
      </c>
    </row>
    <row r="46" spans="2:16">
      <c r="B46" s="159">
        <v>10.5</v>
      </c>
      <c r="C46" s="159">
        <v>-1.1964043618953097</v>
      </c>
      <c r="D46" s="159">
        <v>99.522925973874436</v>
      </c>
      <c r="E46" s="159">
        <v>30.54237428646675</v>
      </c>
      <c r="F46" s="169">
        <v>0.90049263083102138</v>
      </c>
      <c r="G46" s="159">
        <v>-1.1015990864786029</v>
      </c>
      <c r="H46" s="159">
        <v>99.188272720488627</v>
      </c>
      <c r="I46" s="159">
        <v>30.06254477397496</v>
      </c>
      <c r="J46" s="169">
        <v>0.90688134380571295</v>
      </c>
      <c r="K46" s="159">
        <v>-1.5805929315043545</v>
      </c>
      <c r="L46" s="159">
        <v>95.194181408348271</v>
      </c>
      <c r="M46" s="159">
        <v>31.764996994715489</v>
      </c>
      <c r="N46" s="169">
        <v>0.90049263083102138</v>
      </c>
      <c r="O46" s="310">
        <v>0</v>
      </c>
      <c r="P46" s="310">
        <v>30</v>
      </c>
    </row>
    <row r="47" spans="2:16">
      <c r="B47" s="159">
        <v>10.75</v>
      </c>
      <c r="C47" s="159">
        <v>-1.1596204576903397</v>
      </c>
      <c r="D47" s="159">
        <v>99.595687633982635</v>
      </c>
      <c r="E47" s="159">
        <v>30.547559659636629</v>
      </c>
      <c r="F47" s="169">
        <v>0.89996873620636819</v>
      </c>
      <c r="G47" s="159">
        <v>-1.0637583289720245</v>
      </c>
      <c r="H47" s="159">
        <v>99.306281391584136</v>
      </c>
      <c r="I47" s="159">
        <v>30.089826294794975</v>
      </c>
      <c r="J47" s="169">
        <v>0.90654191221087899</v>
      </c>
      <c r="K47" s="159">
        <v>-1.5472086923944555</v>
      </c>
      <c r="L47" s="159">
        <v>95.142035023819489</v>
      </c>
      <c r="M47" s="159">
        <v>31.764809510133833</v>
      </c>
      <c r="N47" s="169">
        <v>0.89996873620636819</v>
      </c>
      <c r="O47" s="310">
        <v>0</v>
      </c>
      <c r="P47" s="310">
        <v>30</v>
      </c>
    </row>
    <row r="48" spans="2:16">
      <c r="B48" s="159">
        <v>11</v>
      </c>
      <c r="C48" s="159">
        <v>-1.1245610271438033</v>
      </c>
      <c r="D48" s="159">
        <v>99.667163508922414</v>
      </c>
      <c r="E48" s="159">
        <v>30.552503404434113</v>
      </c>
      <c r="F48" s="169">
        <v>0.89952342577541278</v>
      </c>
      <c r="G48" s="159">
        <v>-1.027855764555571</v>
      </c>
      <c r="H48" s="159">
        <v>99.421032707998734</v>
      </c>
      <c r="I48" s="159">
        <v>30.114770205205399</v>
      </c>
      <c r="J48" s="169">
        <v>0.90621986620806338</v>
      </c>
      <c r="K48" s="159">
        <v>-1.5151441001267443</v>
      </c>
      <c r="L48" s="159">
        <v>95.088893894716634</v>
      </c>
      <c r="M48" s="159">
        <v>31.763926882554543</v>
      </c>
      <c r="N48" s="169">
        <v>0.89952342577541278</v>
      </c>
      <c r="O48" s="310">
        <v>0</v>
      </c>
      <c r="P48" s="310">
        <v>30</v>
      </c>
    </row>
    <row r="49" spans="2:16">
      <c r="B49" s="159">
        <v>11.25</v>
      </c>
      <c r="C49" s="159">
        <v>-1.0911607419577665</v>
      </c>
      <c r="D49" s="159">
        <v>99.737377238691749</v>
      </c>
      <c r="E49" s="159">
        <v>30.557223973615365</v>
      </c>
      <c r="F49" s="169">
        <v>0.89914491190910095</v>
      </c>
      <c r="G49" s="159">
        <v>-0.99380095050945072</v>
      </c>
      <c r="H49" s="159">
        <v>99.532738530544776</v>
      </c>
      <c r="I49" s="159">
        <v>30.137590857876301</v>
      </c>
      <c r="J49" s="169">
        <v>0.9059143945260697</v>
      </c>
      <c r="K49" s="159">
        <v>-1.4843493670302148</v>
      </c>
      <c r="L49" s="159">
        <v>95.034823989300193</v>
      </c>
      <c r="M49" s="159">
        <v>31.762401242324618</v>
      </c>
      <c r="N49" s="169">
        <v>0.89914491190910095</v>
      </c>
      <c r="O49" s="310">
        <v>0</v>
      </c>
      <c r="P49" s="310">
        <v>30</v>
      </c>
    </row>
    <row r="50" spans="2:16">
      <c r="B50" s="159">
        <v>11.5</v>
      </c>
      <c r="C50" s="159">
        <v>-1.0593553992546008</v>
      </c>
      <c r="D50" s="159">
        <v>99.806350549457889</v>
      </c>
      <c r="E50" s="159">
        <v>30.561738155933995</v>
      </c>
      <c r="F50" s="169">
        <v>0.8988231751227358</v>
      </c>
      <c r="G50" s="159">
        <v>-0.96150664831065757</v>
      </c>
      <c r="H50" s="159">
        <v>99.641590608800357</v>
      </c>
      <c r="I50" s="159">
        <v>30.158482771854633</v>
      </c>
      <c r="J50" s="169">
        <v>0.90562471463534644</v>
      </c>
      <c r="K50" s="159">
        <v>-1.4547755830857523</v>
      </c>
      <c r="L50" s="159">
        <v>94.979885977444681</v>
      </c>
      <c r="M50" s="159">
        <v>31.760280692442894</v>
      </c>
      <c r="N50" s="169">
        <v>0.8988231751227358</v>
      </c>
      <c r="O50" s="310">
        <v>0</v>
      </c>
      <c r="P50" s="310">
        <v>30</v>
      </c>
    </row>
    <row r="51" spans="2:16">
      <c r="B51" s="159">
        <v>11.75</v>
      </c>
      <c r="C51" s="159">
        <v>-1.0290820528271165</v>
      </c>
      <c r="D51" s="159">
        <v>99.874103645205665</v>
      </c>
      <c r="E51" s="159">
        <v>30.56606122693956</v>
      </c>
      <c r="F51" s="169">
        <v>0.89854969885432545</v>
      </c>
      <c r="G51" s="159">
        <v>-0.93088903964012848</v>
      </c>
      <c r="H51" s="159">
        <v>99.747762999210295</v>
      </c>
      <c r="I51" s="159">
        <v>30.177622466687577</v>
      </c>
      <c r="J51" s="169">
        <v>0.90535007468557183</v>
      </c>
      <c r="K51" s="159">
        <v>-1.4263748257776525</v>
      </c>
      <c r="L51" s="159">
        <v>94.9241358610048</v>
      </c>
      <c r="M51" s="159">
        <v>31.757609616932992</v>
      </c>
      <c r="N51" s="169">
        <v>0.89854969885432545</v>
      </c>
      <c r="O51" s="310">
        <v>0</v>
      </c>
      <c r="P51" s="310">
        <v>30</v>
      </c>
    </row>
    <row r="52" spans="2:16">
      <c r="B52" s="159">
        <v>12</v>
      </c>
      <c r="C52" s="159">
        <v>-1.0002791189724947</v>
      </c>
      <c r="D52" s="159">
        <v>99.940655531532968</v>
      </c>
      <c r="E52" s="159">
        <v>30.570207086855927</v>
      </c>
      <c r="F52" s="169">
        <v>0.89831724402617652</v>
      </c>
      <c r="G52" s="159">
        <v>-0.9018677883897277</v>
      </c>
      <c r="H52" s="159">
        <v>99.851414157189765</v>
      </c>
      <c r="I52" s="159">
        <v>30.195170128079347</v>
      </c>
      <c r="J52" s="169">
        <v>0.90508975406185577</v>
      </c>
      <c r="K52" s="159">
        <v>-1.3991002473634209</v>
      </c>
      <c r="L52" s="159">
        <v>94.867625521018709</v>
      </c>
      <c r="M52" s="159">
        <v>31.75442896867559</v>
      </c>
      <c r="N52" s="169">
        <v>0.89831724402617652</v>
      </c>
      <c r="O52" s="310">
        <v>0</v>
      </c>
      <c r="P52" s="310">
        <v>30</v>
      </c>
    </row>
    <row r="53" spans="2:16">
      <c r="B53" s="159">
        <v>12.25</v>
      </c>
      <c r="C53" s="159">
        <v>-0.97288646046677796</v>
      </c>
      <c r="D53" s="159">
        <v>100.00602428216135</v>
      </c>
      <c r="E53" s="159">
        <v>30.574188386529176</v>
      </c>
      <c r="F53" s="169">
        <v>0.89811965742224997</v>
      </c>
      <c r="G53" s="159">
        <v>-0.87436600605727655</v>
      </c>
      <c r="H53" s="159">
        <v>99.952688722395393</v>
      </c>
      <c r="I53" s="159">
        <v>30.211271120342314</v>
      </c>
      <c r="J53" s="169">
        <v>0.90484306307433371</v>
      </c>
      <c r="K53" s="159">
        <v>-1.3729061429350524</v>
      </c>
      <c r="L53" s="159">
        <v>94.810403193079225</v>
      </c>
      <c r="M53" s="159">
        <v>31.750776537505367</v>
      </c>
      <c r="N53" s="169">
        <v>0.89811965742224997</v>
      </c>
      <c r="O53" s="310">
        <v>0</v>
      </c>
      <c r="P53" s="310">
        <v>30</v>
      </c>
    </row>
    <row r="54" spans="2:16">
      <c r="B54" s="159">
        <v>12.5</v>
      </c>
      <c r="C54" s="159">
        <v>-0.94684545177568324</v>
      </c>
      <c r="D54" s="159">
        <v>100.07022725718193</v>
      </c>
      <c r="E54" s="159">
        <v>30.578016642377399</v>
      </c>
      <c r="F54" s="169">
        <v>0.89795170880891262</v>
      </c>
      <c r="G54" s="159">
        <v>-0.8483101615336236</v>
      </c>
      <c r="H54" s="159">
        <v>100.05171904298899</v>
      </c>
      <c r="I54" s="159">
        <v>30.226057359499475</v>
      </c>
      <c r="J54" s="169">
        <v>0.90460934214895639</v>
      </c>
      <c r="K54" s="159">
        <v>-1.3477480021735313</v>
      </c>
      <c r="L54" s="159">
        <v>94.752513880626879</v>
      </c>
      <c r="M54" s="159">
        <v>31.746687199456691</v>
      </c>
      <c r="N54" s="169">
        <v>0.89795170880891262</v>
      </c>
      <c r="O54" s="310">
        <v>0</v>
      </c>
      <c r="P54" s="310">
        <v>30</v>
      </c>
    </row>
    <row r="55" spans="2:16">
      <c r="B55" s="159">
        <v>12.75</v>
      </c>
      <c r="C55" s="159">
        <v>-0.92209902818072198</v>
      </c>
      <c r="D55" s="159">
        <v>100.13328128070025</v>
      </c>
      <c r="E55" s="159">
        <v>30.581702341217269</v>
      </c>
      <c r="F55" s="169">
        <v>0.89780895248757553</v>
      </c>
      <c r="G55" s="159">
        <v>-0.82362996211231176</v>
      </c>
      <c r="H55" s="159">
        <v>100.14862648623546</v>
      </c>
      <c r="I55" s="159">
        <v>30.239648559679289</v>
      </c>
      <c r="J55" s="169">
        <v>0.90438796076014738</v>
      </c>
      <c r="K55" s="159">
        <v>-1.323582547282758</v>
      </c>
      <c r="L55" s="159">
        <v>94.693999714546649</v>
      </c>
      <c r="M55" s="159">
        <v>31.742193148091946</v>
      </c>
      <c r="N55" s="169">
        <v>0.89780895248757553</v>
      </c>
      <c r="O55" s="310">
        <v>0</v>
      </c>
      <c r="P55" s="310">
        <v>30</v>
      </c>
    </row>
    <row r="56" spans="2:16">
      <c r="B56" s="159">
        <v>13</v>
      </c>
      <c r="C56" s="159">
        <v>-0.8985917211321196</v>
      </c>
      <c r="D56" s="159">
        <v>100.19520278437226</v>
      </c>
      <c r="E56" s="159">
        <v>30.585255035785991</v>
      </c>
      <c r="F56" s="169">
        <v>0.89768760961443927</v>
      </c>
      <c r="G56" s="159">
        <v>-0.80025822218058873</v>
      </c>
      <c r="H56" s="159">
        <v>100.24352257557318</v>
      </c>
      <c r="I56" s="159">
        <v>30.252153364345396</v>
      </c>
      <c r="J56" s="169">
        <v>0.90417831625295986</v>
      </c>
      <c r="K56" s="159">
        <v>-1.3003677592284337</v>
      </c>
      <c r="L56" s="159">
        <v>94.634900266271345</v>
      </c>
      <c r="M56" s="159">
        <v>31.7373241088725</v>
      </c>
      <c r="N56" s="169">
        <v>0.89768760961443927</v>
      </c>
      <c r="O56" s="310">
        <v>0</v>
      </c>
      <c r="P56" s="310">
        <v>30</v>
      </c>
    </row>
    <row r="57" spans="2:16">
      <c r="B57" s="159">
        <v>13.25</v>
      </c>
      <c r="C57" s="159">
        <v>-0.87626968182032294</v>
      </c>
      <c r="D57" s="159">
        <v>100.25600792232576</v>
      </c>
      <c r="E57" s="159">
        <v>30.588683431721641</v>
      </c>
      <c r="F57" s="169">
        <v>0.89758446817227344</v>
      </c>
      <c r="G57" s="159">
        <v>-0.77813072912693337</v>
      </c>
      <c r="H57" s="159">
        <v>100.33650998565997</v>
      </c>
      <c r="I57" s="159">
        <v>30.263670372894897</v>
      </c>
      <c r="J57" s="169">
        <v>0.90397983264026838</v>
      </c>
      <c r="K57" s="159">
        <v>-1.2780628940970349</v>
      </c>
      <c r="L57" s="159">
        <v>94.575252820582648</v>
      </c>
      <c r="M57" s="159">
        <v>31.732107537540205</v>
      </c>
      <c r="N57" s="169">
        <v>0.89758446817227344</v>
      </c>
      <c r="O57" s="310">
        <v>0</v>
      </c>
      <c r="P57" s="310">
        <v>30</v>
      </c>
    </row>
    <row r="58" spans="2:16">
      <c r="B58" s="159">
        <v>13.5</v>
      </c>
      <c r="C58" s="159">
        <v>-0.85508069468172065</v>
      </c>
      <c r="D58" s="159">
        <v>100.31571266211452</v>
      </c>
      <c r="E58" s="159">
        <v>30.591995466711943</v>
      </c>
      <c r="F58" s="169">
        <v>0.89749679794643245</v>
      </c>
      <c r="G58" s="159">
        <v>-0.75718611165490923</v>
      </c>
      <c r="H58" s="159">
        <v>100.42768341944324</v>
      </c>
      <c r="I58" s="159">
        <v>30.274289072227319</v>
      </c>
      <c r="J58" s="169">
        <v>0.90379195942154444</v>
      </c>
      <c r="K58" s="159">
        <v>-1.2566284911241135</v>
      </c>
      <c r="L58" s="159">
        <v>94.515092613440572</v>
      </c>
      <c r="M58" s="159">
        <v>31.726568803470347</v>
      </c>
      <c r="N58" s="169">
        <v>0.89749679794643245</v>
      </c>
      <c r="O58" s="310">
        <v>0</v>
      </c>
      <c r="P58" s="310">
        <v>30</v>
      </c>
    </row>
    <row r="59" spans="2:16">
      <c r="B59" s="159">
        <v>13.75</v>
      </c>
      <c r="C59" s="159">
        <v>-0.8349741823165393</v>
      </c>
      <c r="D59" s="159">
        <v>100.37433285563455</v>
      </c>
      <c r="E59" s="159">
        <v>30.595198382469963</v>
      </c>
      <c r="F59" s="169">
        <v>0.89742227825446741</v>
      </c>
      <c r="G59" s="159">
        <v>-0.73736571309379095</v>
      </c>
      <c r="H59" s="159">
        <v>100.51713038559846</v>
      </c>
      <c r="I59" s="159">
        <v>30.284090682027788</v>
      </c>
      <c r="J59" s="169">
        <v>0.9036141704464512</v>
      </c>
      <c r="K59" s="159">
        <v>-1.2360263737138795</v>
      </c>
      <c r="L59" s="159">
        <v>94.454453039434654</v>
      </c>
      <c r="M59" s="159">
        <v>31.72073135893892</v>
      </c>
      <c r="N59" s="169">
        <v>0.89742227825446741</v>
      </c>
      <c r="O59" s="310">
        <v>0</v>
      </c>
      <c r="P59" s="310">
        <v>30</v>
      </c>
    </row>
    <row r="60" spans="2:16">
      <c r="B60" s="159">
        <v>14</v>
      </c>
      <c r="C60" s="159">
        <v>-0.815901203092674</v>
      </c>
      <c r="D60" s="159">
        <v>100.43188429332662</v>
      </c>
      <c r="E60" s="159">
        <v>30.598298790146551</v>
      </c>
      <c r="F60" s="169">
        <v>0.89735893651629717</v>
      </c>
      <c r="G60" s="159">
        <v>-0.71861347080741167</v>
      </c>
      <c r="H60" s="159">
        <v>100.60493189054264</v>
      </c>
      <c r="I60" s="159">
        <v>30.293148921718938</v>
      </c>
      <c r="J60" s="169">
        <v>0.90344596283314238</v>
      </c>
      <c r="K60" s="159">
        <v>-1.2162196445780977</v>
      </c>
      <c r="L60" s="159">
        <v>94.393365832823406</v>
      </c>
      <c r="M60" s="159">
        <v>31.714616895220914</v>
      </c>
      <c r="N60" s="169">
        <v>0.89735893651629717</v>
      </c>
      <c r="O60" s="310">
        <v>0</v>
      </c>
      <c r="P60" s="310">
        <v>30</v>
      </c>
    </row>
    <row r="61" spans="2:16">
      <c r="B61" s="159">
        <v>14.25</v>
      </c>
      <c r="C61" s="159">
        <v>-0.79781444253388911</v>
      </c>
      <c r="D61" s="159">
        <v>100.48838274447675</v>
      </c>
      <c r="E61" s="159">
        <v>30.601302729742951</v>
      </c>
      <c r="F61" s="169">
        <v>0.89730509603885267</v>
      </c>
      <c r="G61" s="159">
        <v>-0.70087580198802246</v>
      </c>
      <c r="H61" s="159">
        <v>100.69116305628143</v>
      </c>
      <c r="I61" s="159">
        <v>30.301530706312828</v>
      </c>
      <c r="J61" s="169">
        <v>0.90328685594383251</v>
      </c>
      <c r="K61" s="159">
        <v>-1.1971726759568706</v>
      </c>
      <c r="L61" s="159">
        <v>94.331861225590984</v>
      </c>
      <c r="M61" s="159">
        <v>31.70824548640363</v>
      </c>
      <c r="N61" s="169">
        <v>0.89730509603885267</v>
      </c>
      <c r="O61" s="310">
        <v>0</v>
      </c>
      <c r="P61" s="310">
        <v>30</v>
      </c>
    </row>
    <row r="62" spans="2:16">
      <c r="B62" s="159">
        <v>14.5</v>
      </c>
      <c r="C62" s="159">
        <v>-0.78066819944029575</v>
      </c>
      <c r="D62" s="159">
        <v>100.54384398599363</v>
      </c>
      <c r="E62" s="159">
        <v>30.604215724043392</v>
      </c>
      <c r="F62" s="169">
        <v>0.89725933163302474</v>
      </c>
      <c r="G62" s="159">
        <v>-0.68410149570163392</v>
      </c>
      <c r="H62" s="159">
        <v>100.7758936732446</v>
      </c>
      <c r="I62" s="159">
        <v>30.309296777733806</v>
      </c>
      <c r="J62" s="169">
        <v>0.90313639041644367</v>
      </c>
      <c r="K62" s="159">
        <v>-1.1788510957428289</v>
      </c>
      <c r="L62" s="159">
        <v>94.269968085490646</v>
      </c>
      <c r="M62" s="159">
        <v>31.701635721762507</v>
      </c>
      <c r="N62" s="169">
        <v>0.89725933163302474</v>
      </c>
      <c r="O62" s="310">
        <v>0</v>
      </c>
      <c r="P62" s="310">
        <v>30</v>
      </c>
    </row>
    <row r="63" spans="2:16">
      <c r="B63" s="159">
        <v>14.75</v>
      </c>
      <c r="C63" s="159">
        <v>-0.76441836755972581</v>
      </c>
      <c r="D63" s="159">
        <v>100.59828382167511</v>
      </c>
      <c r="E63" s="159">
        <v>30.607042827546483</v>
      </c>
      <c r="F63" s="169">
        <v>0.8972204318880711</v>
      </c>
      <c r="G63" s="159">
        <v>-0.66824161085367928</v>
      </c>
      <c r="H63" s="159">
        <v>100.85918869573018</v>
      </c>
      <c r="I63" s="159">
        <v>30.316502277580327</v>
      </c>
      <c r="J63" s="169">
        <v>0.90299412724935746</v>
      </c>
      <c r="K63" s="159">
        <v>-1.161221770209929</v>
      </c>
      <c r="L63" s="159">
        <v>94.207714036650941</v>
      </c>
      <c r="M63" s="159">
        <v>31.694804827507333</v>
      </c>
      <c r="N63" s="169">
        <v>0.8972204318880711</v>
      </c>
      <c r="O63" s="310">
        <v>0</v>
      </c>
      <c r="P63" s="310">
        <v>30</v>
      </c>
    </row>
    <row r="64" spans="2:16">
      <c r="B64" s="159">
        <v>15</v>
      </c>
      <c r="C64" s="159">
        <v>-0.74902241351752674</v>
      </c>
      <c r="D64" s="159">
        <v>100.65171809366646</v>
      </c>
      <c r="E64" s="159">
        <v>30.609788670835719</v>
      </c>
      <c r="F64" s="169">
        <v>0.89718736710486036</v>
      </c>
      <c r="G64" s="159">
        <v>-0.65324937966741181</v>
      </c>
      <c r="H64" s="159">
        <v>100.94110868643007</v>
      </c>
      <c r="I64" s="159">
        <v>30.323197266745467</v>
      </c>
      <c r="J64" s="169">
        <v>0.90285964693561671</v>
      </c>
      <c r="K64" s="159">
        <v>-1.1442527839455243</v>
      </c>
      <c r="L64" s="159">
        <v>94.145125564981342</v>
      </c>
      <c r="M64" s="159">
        <v>31.687768778665493</v>
      </c>
      <c r="N64" s="169">
        <v>0.89718736710486036</v>
      </c>
      <c r="O64" s="310">
        <v>0</v>
      </c>
      <c r="P64" s="310">
        <v>30</v>
      </c>
    </row>
    <row r="65" spans="2:16">
      <c r="B65" s="159">
        <v>15.25</v>
      </c>
      <c r="C65" s="159">
        <v>-0.73443935161678242</v>
      </c>
      <c r="D65" s="159">
        <v>100.70416268755005</v>
      </c>
      <c r="E65" s="159">
        <v>30.612457500793738</v>
      </c>
      <c r="F65" s="169">
        <v>0.89715926203913132</v>
      </c>
      <c r="G65" s="159">
        <v>-0.63908011625401873</v>
      </c>
      <c r="H65" s="159">
        <v>101.02171021561847</v>
      </c>
      <c r="I65" s="159">
        <v>30.329427196816354</v>
      </c>
      <c r="J65" s="169">
        <v>0.90273254864279839</v>
      </c>
      <c r="K65" s="159">
        <v>-1.1279134174968672</v>
      </c>
      <c r="L65" s="159">
        <v>94.082228110323527</v>
      </c>
      <c r="M65" s="159">
        <v>31.680542401827132</v>
      </c>
      <c r="N65" s="169">
        <v>0.89715926203913132</v>
      </c>
      <c r="O65" s="310">
        <v>0</v>
      </c>
      <c r="P65" s="310">
        <v>30</v>
      </c>
    </row>
    <row r="66" spans="2:16">
      <c r="B66" s="159">
        <v>15.5</v>
      </c>
      <c r="C66" s="159">
        <v>-0.72062971603874582</v>
      </c>
      <c r="D66" s="159">
        <v>100.75563353228294</v>
      </c>
      <c r="E66" s="159">
        <v>30.615053217031509</v>
      </c>
      <c r="F66" s="169">
        <v>0.8971353727332616</v>
      </c>
      <c r="G66" s="159">
        <v>-0.62569112987070219</v>
      </c>
      <c r="H66" s="159">
        <v>101.10104621987406</v>
      </c>
      <c r="I66" s="159">
        <v>30.33523333771911</v>
      </c>
      <c r="J66" s="169">
        <v>0.90261244943494001</v>
      </c>
      <c r="K66" s="159">
        <v>-1.112174123168614</v>
      </c>
      <c r="L66" s="159">
        <v>94.019046147042346</v>
      </c>
      <c r="M66" s="159">
        <v>31.673139469434968</v>
      </c>
      <c r="N66" s="169">
        <v>0.8971353727332616</v>
      </c>
      <c r="O66" s="310">
        <v>0</v>
      </c>
      <c r="P66" s="310">
        <v>30</v>
      </c>
    </row>
    <row r="67" spans="2:16">
      <c r="B67" s="159">
        <v>15.75</v>
      </c>
      <c r="C67" s="159">
        <v>-0.70755553090249568</v>
      </c>
      <c r="D67" s="159">
        <v>100.80614659600985</v>
      </c>
      <c r="E67" s="159">
        <v>30.617579404872728</v>
      </c>
      <c r="F67" s="169">
        <v>0.89711506682327236</v>
      </c>
      <c r="G67" s="159">
        <v>-0.61304164249346016</v>
      </c>
      <c r="H67" s="159">
        <v>101.17916632461848</v>
      </c>
      <c r="I67" s="159">
        <v>30.340653165663518</v>
      </c>
      <c r="J67" s="169">
        <v>0.90249898353316627</v>
      </c>
      <c r="K67" s="159">
        <v>-1.0970064993442272</v>
      </c>
      <c r="L67" s="159">
        <v>93.955603254534338</v>
      </c>
      <c r="M67" s="159">
        <v>31.665572786260359</v>
      </c>
      <c r="N67" s="169">
        <v>0.89711506682327236</v>
      </c>
      <c r="O67" s="310">
        <v>0</v>
      </c>
      <c r="P67" s="310">
        <v>30</v>
      </c>
    </row>
    <row r="68" spans="2:16">
      <c r="B68" s="159">
        <v>16</v>
      </c>
      <c r="C68" s="159">
        <v>-0.69518027858177422</v>
      </c>
      <c r="D68" s="159">
        <v>100.85571787861886</v>
      </c>
      <c r="E68" s="159">
        <v>30.620039365205155</v>
      </c>
      <c r="F68" s="169">
        <v>0.89709780679978135</v>
      </c>
      <c r="G68" s="159">
        <v>-0.6010927103659448</v>
      </c>
      <c r="H68" s="159">
        <v>101.25611713426224</v>
      </c>
      <c r="I68" s="159">
        <v>30.345720715067117</v>
      </c>
      <c r="J68" s="169">
        <v>0.90239180161198251</v>
      </c>
      <c r="K68" s="159">
        <v>-1.0823832636498583</v>
      </c>
      <c r="L68" s="159">
        <v>93.891922178943162</v>
      </c>
      <c r="M68" s="159">
        <v>31.657854268666441</v>
      </c>
      <c r="N68" s="169">
        <v>0.89709780679978135</v>
      </c>
      <c r="O68" s="310">
        <v>0</v>
      </c>
      <c r="P68" s="310">
        <v>30</v>
      </c>
    </row>
    <row r="69" spans="2:16">
      <c r="B69" s="159">
        <v>16.25</v>
      </c>
      <c r="C69" s="159">
        <v>-0.68346886662430795</v>
      </c>
      <c r="D69" s="159">
        <v>100.90436340176889</v>
      </c>
      <c r="E69" s="159">
        <v>30.622436141483799</v>
      </c>
      <c r="F69" s="169">
        <v>0.89708313577981424</v>
      </c>
      <c r="G69" s="159">
        <v>-0.58980714922016075</v>
      </c>
      <c r="H69" s="159">
        <v>101.33194249332401</v>
      </c>
      <c r="I69" s="159">
        <v>30.350466897798121</v>
      </c>
      <c r="J69" s="169">
        <v>0.90229057012850489</v>
      </c>
      <c r="K69" s="159">
        <v>-1.0682782252328982</v>
      </c>
      <c r="L69" s="159">
        <v>93.828024887208912</v>
      </c>
      <c r="M69" s="159">
        <v>31.649995017220373</v>
      </c>
      <c r="N69" s="169">
        <v>0.89708313577981424</v>
      </c>
      <c r="O69" s="310">
        <v>0</v>
      </c>
      <c r="P69" s="310">
        <v>30</v>
      </c>
    </row>
    <row r="70" spans="2:16">
      <c r="B70" s="159">
        <v>16.5</v>
      </c>
      <c r="C70" s="159">
        <v>-0.67238759357340372</v>
      </c>
      <c r="D70" s="159">
        <v>100.95209919700403</v>
      </c>
      <c r="E70" s="159">
        <v>30.624772544146868</v>
      </c>
      <c r="F70" s="169">
        <v>0.89707066541284197</v>
      </c>
      <c r="G70" s="159">
        <v>-0.57914946289683722</v>
      </c>
      <c r="H70" s="159">
        <v>101.40668372152359</v>
      </c>
      <c r="I70" s="159">
        <v>30.354919792767905</v>
      </c>
      <c r="J70" s="169">
        <v>0.90219497068218457</v>
      </c>
      <c r="K70" s="159">
        <v>-1.0546662563877691</v>
      </c>
      <c r="L70" s="159">
        <v>93.763932614436513</v>
      </c>
      <c r="M70" s="159">
        <v>31.642005383178507</v>
      </c>
      <c r="N70" s="169">
        <v>0.89707066541284197</v>
      </c>
      <c r="O70" s="310">
        <v>0</v>
      </c>
      <c r="P70" s="310">
        <v>30</v>
      </c>
    </row>
    <row r="71" spans="2:16">
      <c r="B71" s="159">
        <v>16.75</v>
      </c>
      <c r="C71" s="159">
        <v>-0.66190411395225002</v>
      </c>
      <c r="D71" s="159">
        <v>100.99894129246876</v>
      </c>
      <c r="E71" s="159">
        <v>30.627051172682357</v>
      </c>
      <c r="F71" s="169">
        <v>0.89706006560091567</v>
      </c>
      <c r="G71" s="159">
        <v>-0.56908577512236558</v>
      </c>
      <c r="H71" s="159">
        <v>101.48037982552609</v>
      </c>
      <c r="I71" s="159">
        <v>30.359104908623141</v>
      </c>
      <c r="J71" s="169">
        <v>0.90210469940284732</v>
      </c>
      <c r="K71" s="159">
        <v>-1.0415232637276659</v>
      </c>
      <c r="L71" s="159">
        <v>93.699665905445286</v>
      </c>
      <c r="M71" s="159">
        <v>31.633895029332692</v>
      </c>
      <c r="N71" s="169">
        <v>0.89706006560091567</v>
      </c>
      <c r="O71" s="310">
        <v>0</v>
      </c>
      <c r="P71" s="310">
        <v>30</v>
      </c>
    </row>
    <row r="72" spans="2:16">
      <c r="B72" s="159">
        <v>17</v>
      </c>
      <c r="C72" s="159">
        <v>-0.65198740263726929</v>
      </c>
      <c r="D72" s="159">
        <v>101.04490569865546</v>
      </c>
      <c r="E72" s="159">
        <v>30.629274435562809</v>
      </c>
      <c r="F72" s="169">
        <v>0.89705105576077837</v>
      </c>
      <c r="G72" s="159">
        <v>-0.55958376422508349</v>
      </c>
      <c r="H72" s="159">
        <v>101.5530676897333</v>
      </c>
      <c r="I72" s="159">
        <v>30.36304542203348</v>
      </c>
      <c r="J72" s="169">
        <v>0.90201946636509889</v>
      </c>
      <c r="K72" s="159">
        <v>-1.0288261590719945</v>
      </c>
      <c r="L72" s="159">
        <v>93.635244651255007</v>
      </c>
      <c r="M72" s="159">
        <v>31.625672985671283</v>
      </c>
      <c r="N72" s="169">
        <v>0.89705105576077837</v>
      </c>
      <c r="O72" s="310">
        <v>0</v>
      </c>
      <c r="P72" s="310">
        <v>30</v>
      </c>
    </row>
    <row r="73" spans="2:16">
      <c r="B73" s="159">
        <v>17.25</v>
      </c>
      <c r="C73" s="159">
        <v>-0.64260771881727863</v>
      </c>
      <c r="D73" s="159">
        <v>101.09000839354259</v>
      </c>
      <c r="E73" s="159">
        <v>30.63144456824638</v>
      </c>
      <c r="F73" s="169">
        <v>0.89704339739666172</v>
      </c>
      <c r="G73" s="159">
        <v>-0.55061260059659833</v>
      </c>
      <c r="H73" s="159">
        <v>101.62478224826528</v>
      </c>
      <c r="I73" s="159">
        <v>30.366762393839092</v>
      </c>
      <c r="J73" s="169">
        <v>0.90193899502735131</v>
      </c>
      <c r="K73" s="159">
        <v>-1.016552830194474</v>
      </c>
      <c r="L73" s="159">
        <v>93.570688121169724</v>
      </c>
      <c r="M73" s="159">
        <v>31.617347700275879</v>
      </c>
      <c r="N73" s="169">
        <v>0.89704339739666172</v>
      </c>
      <c r="O73" s="310">
        <v>0</v>
      </c>
      <c r="P73" s="310">
        <v>30</v>
      </c>
    </row>
    <row r="74" spans="2:16">
      <c r="B74" s="159">
        <v>17.5</v>
      </c>
      <c r="C74" s="159">
        <v>-0.63373656970953851</v>
      </c>
      <c r="D74" s="159">
        <v>101.13426530742224</v>
      </c>
      <c r="E74" s="159">
        <v>30.633563649425039</v>
      </c>
      <c r="F74" s="169">
        <v>0.89703688778716217</v>
      </c>
      <c r="G74" s="159">
        <v>-0.54214288672400734</v>
      </c>
      <c r="H74" s="159">
        <v>101.69555664005505</v>
      </c>
      <c r="I74" s="159">
        <v>30.370274965113193</v>
      </c>
      <c r="J74" s="169">
        <v>0.90186302169391419</v>
      </c>
      <c r="K74" s="159">
        <v>-1.0046821115556186</v>
      </c>
      <c r="L74" s="159">
        <v>93.506014991038896</v>
      </c>
      <c r="M74" s="159">
        <v>31.608927085844169</v>
      </c>
      <c r="N74" s="169">
        <v>0.89703688778716217</v>
      </c>
      <c r="O74" s="310">
        <v>0</v>
      </c>
      <c r="P74" s="310">
        <v>30</v>
      </c>
    </row>
    <row r="75" spans="2:16">
      <c r="B75" s="159">
        <v>17.75</v>
      </c>
      <c r="C75" s="159">
        <v>-0.6253466741814091</v>
      </c>
      <c r="D75" s="159">
        <v>101.17769230766216</v>
      </c>
      <c r="E75" s="159">
        <v>30.635633615684611</v>
      </c>
      <c r="F75" s="169">
        <v>0.89703135461908801</v>
      </c>
      <c r="G75" s="159">
        <v>-0.53414659963663191</v>
      </c>
      <c r="H75" s="159">
        <v>101.76542234877826</v>
      </c>
      <c r="I75" s="159">
        <v>30.373600535003938</v>
      </c>
      <c r="J75" s="169">
        <v>0.90179129499874056</v>
      </c>
      <c r="K75" s="159">
        <v>-0.9931937551251353</v>
      </c>
      <c r="L75" s="159">
        <v>93.441243368204212</v>
      </c>
      <c r="M75" s="159">
        <v>31.600418562200165</v>
      </c>
      <c r="N75" s="169">
        <v>0.89703135461908801</v>
      </c>
      <c r="O75" s="310">
        <v>0</v>
      </c>
      <c r="P75" s="310">
        <v>30</v>
      </c>
    </row>
    <row r="76" spans="2:16">
      <c r="B76" s="159">
        <v>18</v>
      </c>
      <c r="C76" s="159">
        <v>-0.6174119264068485</v>
      </c>
      <c r="D76" s="159">
        <v>101.22030518360425</v>
      </c>
      <c r="E76" s="159">
        <v>30.637656274726506</v>
      </c>
      <c r="F76" s="169">
        <v>0.89702665142622462</v>
      </c>
      <c r="G76" s="159">
        <v>-0.52659703562650528</v>
      </c>
      <c r="H76" s="159">
        <v>101.83440932916514</v>
      </c>
      <c r="I76" s="159">
        <v>30.376754922047432</v>
      </c>
      <c r="J76" s="169">
        <v>0.9017235754095696</v>
      </c>
      <c r="K76" s="159">
        <v>-0.9820684013841039</v>
      </c>
      <c r="L76" s="159">
        <v>93.376390813576961</v>
      </c>
      <c r="M76" s="159">
        <v>31.591829095125938</v>
      </c>
      <c r="N76" s="169">
        <v>0.89702665142622462</v>
      </c>
      <c r="O76" s="310">
        <v>0</v>
      </c>
      <c r="P76" s="310">
        <v>30</v>
      </c>
    </row>
    <row r="77" spans="2:16">
      <c r="B77" s="159">
        <v>18.25</v>
      </c>
      <c r="C77" s="159">
        <v>-0.609907359669977</v>
      </c>
      <c r="D77" s="159">
        <v>101.26211963176348</v>
      </c>
      <c r="E77" s="159">
        <v>30.6396333172877</v>
      </c>
      <c r="F77" s="169">
        <v>0.89702265371229095</v>
      </c>
      <c r="G77" s="159">
        <v>-0.51946875711559126</v>
      </c>
      <c r="H77" s="159">
        <v>101.90254612108221</v>
      </c>
      <c r="I77" s="159">
        <v>30.379752510486874</v>
      </c>
      <c r="J77" s="169">
        <v>0.90165963475132682</v>
      </c>
      <c r="K77" s="159">
        <v>-0.9712875505834091</v>
      </c>
      <c r="L77" s="159">
        <v>93.311474361236776</v>
      </c>
      <c r="M77" s="159">
        <v>31.583165231823379</v>
      </c>
      <c r="N77" s="169">
        <v>0.89702265371229095</v>
      </c>
      <c r="O77" s="310">
        <v>0</v>
      </c>
      <c r="P77" s="310">
        <v>30</v>
      </c>
    </row>
    <row r="78" spans="2:16">
      <c r="B78" s="159">
        <v>18.5</v>
      </c>
      <c r="C78" s="159">
        <v>-0.60280911041304674</v>
      </c>
      <c r="D78" s="159">
        <v>101.30315124145837</v>
      </c>
      <c r="E78" s="159">
        <v>30.641566327883034</v>
      </c>
      <c r="F78" s="169">
        <v>0.89701925565544727</v>
      </c>
      <c r="G78" s="159">
        <v>-0.51273754155482709</v>
      </c>
      <c r="H78" s="159">
        <v>101.9698599526307</v>
      </c>
      <c r="I78" s="159">
        <v>30.382606382990467</v>
      </c>
      <c r="J78" s="169">
        <v>0.9015992557477468</v>
      </c>
      <c r="K78" s="159">
        <v>-0.96083353432329865</v>
      </c>
      <c r="L78" s="159">
        <v>93.246510535893421</v>
      </c>
      <c r="M78" s="159">
        <v>31.574433133290913</v>
      </c>
      <c r="N78" s="169">
        <v>0.89701925565544727</v>
      </c>
      <c r="O78" s="310">
        <v>0</v>
      </c>
      <c r="P78" s="310">
        <v>30</v>
      </c>
    </row>
    <row r="79" spans="2:16">
      <c r="B79" s="159">
        <v>18.75</v>
      </c>
      <c r="C79" s="159">
        <v>-0.59609438261311454</v>
      </c>
      <c r="D79" s="159">
        <v>101.34341548097849</v>
      </c>
      <c r="E79" s="159">
        <v>30.64345679448266</v>
      </c>
      <c r="F79" s="169">
        <v>0.8970163673071303</v>
      </c>
      <c r="G79" s="159">
        <v>-0.50638033225075418</v>
      </c>
      <c r="H79" s="159">
        <v>102.03637683338115</v>
      </c>
      <c r="I79" s="159">
        <v>30.385328441031607</v>
      </c>
      <c r="J79" s="169">
        <v>0.90154223158028912</v>
      </c>
      <c r="K79" s="159">
        <v>-0.95068948750899196</v>
      </c>
      <c r="L79" s="159">
        <v>93.181515368511114</v>
      </c>
      <c r="M79" s="159">
        <v>31.565638603877446</v>
      </c>
      <c r="N79" s="169">
        <v>0.8970163673071303</v>
      </c>
      <c r="O79" s="310">
        <v>0</v>
      </c>
      <c r="P79" s="310">
        <v>30</v>
      </c>
    </row>
    <row r="80" spans="2:16">
      <c r="B80" s="159">
        <v>19</v>
      </c>
      <c r="C80" s="159">
        <v>-0.58974141256026502</v>
      </c>
      <c r="D80" s="159">
        <v>101.38292768436924</v>
      </c>
      <c r="E80" s="159">
        <v>30.645306117227133</v>
      </c>
      <c r="F80" s="169">
        <v>0.89701391221106064</v>
      </c>
      <c r="G80" s="159">
        <v>-0.50037519102492101</v>
      </c>
      <c r="H80" s="159">
        <v>102.10212163875059</v>
      </c>
      <c r="I80" s="159">
        <v>30.387929514077754</v>
      </c>
      <c r="J80" s="169">
        <v>0.90148836546349342</v>
      </c>
      <c r="K80" s="159">
        <v>-0.94083932072864818</v>
      </c>
      <c r="L80" s="159">
        <v>93.116504410357521</v>
      </c>
      <c r="M80" s="159">
        <v>31.556787118255503</v>
      </c>
      <c r="N80" s="169">
        <v>0.89701391221106064</v>
      </c>
      <c r="O80" s="310">
        <v>0</v>
      </c>
      <c r="P80" s="310">
        <v>30</v>
      </c>
    </row>
    <row r="81" spans="2:16">
      <c r="B81" s="159">
        <v>19.25</v>
      </c>
      <c r="C81" s="159">
        <v>-0.58372943410014977</v>
      </c>
      <c r="D81" s="159">
        <v>101.42170303889613</v>
      </c>
      <c r="E81" s="159">
        <v>30.647115616273375</v>
      </c>
      <c r="F81" s="169">
        <v>0.89701182537940161</v>
      </c>
      <c r="G81" s="159">
        <v>-0.49470125261956066</v>
      </c>
      <c r="H81" s="159">
        <v>102.16711818642572</v>
      </c>
      <c r="I81" s="159">
        <v>30.390419458628017</v>
      </c>
      <c r="J81" s="169">
        <v>0.90143747023599741</v>
      </c>
      <c r="K81" s="159">
        <v>-0.93126769309256341</v>
      </c>
      <c r="L81" s="159">
        <v>93.051492745706483</v>
      </c>
      <c r="M81" s="159">
        <v>31.54788384603599</v>
      </c>
      <c r="N81" s="169">
        <v>0.89701182537940161</v>
      </c>
      <c r="O81" s="310">
        <v>0</v>
      </c>
      <c r="P81" s="310">
        <v>30</v>
      </c>
    </row>
    <row r="82" spans="2:16">
      <c r="B82" s="159">
        <v>19.5</v>
      </c>
      <c r="C82" s="159">
        <v>-0.57803864439473673</v>
      </c>
      <c r="D82" s="159">
        <v>101.45975657323389</v>
      </c>
      <c r="E82" s="159">
        <v>30.648886538855812</v>
      </c>
      <c r="F82" s="169">
        <v>0.89701005157249125</v>
      </c>
      <c r="G82" s="159">
        <v>-0.48933868077039416</v>
      </c>
      <c r="H82" s="159">
        <v>102.23138930564524</v>
      </c>
      <c r="I82" s="159">
        <v>30.392807248042921</v>
      </c>
      <c r="J82" s="169">
        <v>0.90138936796651026</v>
      </c>
      <c r="K82" s="159">
        <v>-0.92195998556601677</v>
      </c>
      <c r="L82" s="159">
        <v>92.986495003394722</v>
      </c>
      <c r="M82" s="159">
        <v>31.538933674229121</v>
      </c>
      <c r="N82" s="169">
        <v>0.89701005157249125</v>
      </c>
      <c r="O82" s="310">
        <v>0</v>
      </c>
      <c r="P82" s="310">
        <v>30</v>
      </c>
    </row>
    <row r="83" spans="2:16">
      <c r="B83" s="159">
        <v>19.75</v>
      </c>
      <c r="C83" s="159">
        <v>-0.57265017024731046</v>
      </c>
      <c r="D83" s="159">
        <v>101.49710314641078</v>
      </c>
      <c r="E83" s="159">
        <v>30.650620065639572</v>
      </c>
      <c r="F83" s="169">
        <v>0.89700854383661754</v>
      </c>
      <c r="G83" s="159">
        <v>-0.48426862587391095</v>
      </c>
      <c r="H83" s="159">
        <v>102.29495690007033</v>
      </c>
      <c r="I83" s="159">
        <v>30.395101054022515</v>
      </c>
      <c r="J83" s="169">
        <v>0.90134388957408895</v>
      </c>
      <c r="K83" s="159">
        <v>-0.91290227482258668</v>
      </c>
      <c r="L83" s="159">
        <v>92.921525367406701</v>
      </c>
      <c r="M83" s="159">
        <v>31.529941227739577</v>
      </c>
      <c r="N83" s="169">
        <v>0.89700854383661754</v>
      </c>
      <c r="O83" s="310">
        <v>0</v>
      </c>
      <c r="P83" s="310">
        <v>30</v>
      </c>
    </row>
    <row r="84" spans="2:16">
      <c r="B84" s="159">
        <v>20</v>
      </c>
      <c r="C84" s="159">
        <v>-0.56754603503083223</v>
      </c>
      <c r="D84" s="159">
        <v>101.53375743752773</v>
      </c>
      <c r="E84" s="159">
        <v>30.652317316435123</v>
      </c>
      <c r="F84" s="169">
        <v>0.89700726226112493</v>
      </c>
      <c r="G84" s="159">
        <v>-0.47947318418223839</v>
      </c>
      <c r="H84" s="159">
        <v>102.35784200489999</v>
      </c>
      <c r="I84" s="159">
        <v>30.397308320509147</v>
      </c>
      <c r="J84" s="169">
        <v>0.90130087446211449</v>
      </c>
      <c r="K84" s="159">
        <v>-0.9040813076398968</v>
      </c>
      <c r="L84" s="159">
        <v>92.856597586640035</v>
      </c>
      <c r="M84" s="159">
        <v>31.520910888068471</v>
      </c>
      <c r="N84" s="169">
        <v>0.89700726226112493</v>
      </c>
      <c r="O84" s="310">
        <v>0</v>
      </c>
      <c r="P84" s="310">
        <v>30</v>
      </c>
    </row>
  </sheetData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3FFDC-0364-466F-9E0B-7380570032DA}">
  <sheetPr codeName="Sheet86">
    <tabColor theme="8" tint="0.59999389629810485"/>
  </sheetPr>
  <dimension ref="A1:AF22"/>
  <sheetViews>
    <sheetView showGridLines="0" topLeftCell="A7" zoomScaleNormal="100" workbookViewId="0">
      <selection activeCell="A13" sqref="A13"/>
    </sheetView>
  </sheetViews>
  <sheetFormatPr defaultColWidth="8.7109375" defaultRowHeight="15"/>
  <cols>
    <col min="1" max="1" width="13.140625" style="440" customWidth="1"/>
    <col min="2" max="2" width="9.42578125" style="362" customWidth="1"/>
    <col min="3" max="3" width="10" style="362" customWidth="1"/>
    <col min="4" max="4" width="9.5703125" style="362" customWidth="1"/>
    <col min="5" max="5" width="8" style="362" customWidth="1"/>
    <col min="6" max="6" width="11.140625" style="362" customWidth="1"/>
    <col min="7" max="7" width="11.85546875" style="362" customWidth="1"/>
    <col min="8" max="8" width="10.5703125" style="362" customWidth="1"/>
    <col min="9" max="9" width="8.28515625" style="362" customWidth="1"/>
    <col min="10" max="18" width="8.7109375" style="362"/>
    <col min="19" max="19" width="11.7109375" style="362" customWidth="1"/>
    <col min="20" max="20" width="6.85546875" style="362" customWidth="1"/>
    <col min="21" max="21" width="6.5703125" style="362" customWidth="1"/>
    <col min="22" max="22" width="7.28515625" style="362" customWidth="1"/>
    <col min="23" max="23" width="7" style="362" customWidth="1"/>
    <col min="24" max="24" width="6.5703125" style="362" customWidth="1"/>
    <col min="25" max="25" width="6.85546875" style="362" customWidth="1"/>
    <col min="26" max="26" width="5.85546875" style="362" customWidth="1"/>
    <col min="27" max="27" width="6.28515625" style="362" customWidth="1"/>
    <col min="28" max="28" width="7.28515625" style="362" customWidth="1"/>
    <col min="29" max="29" width="6.140625" style="362" customWidth="1"/>
    <col min="30" max="30" width="5.85546875" style="362" customWidth="1"/>
    <col min="31" max="31" width="7.42578125" style="362" customWidth="1"/>
    <col min="32" max="16384" width="8.7109375" style="362"/>
  </cols>
  <sheetData>
    <row r="1" spans="1:32" ht="9.6" customHeight="1">
      <c r="S1" s="443"/>
      <c r="T1" s="444"/>
      <c r="U1" s="444"/>
      <c r="V1" s="444"/>
      <c r="W1" s="444"/>
      <c r="X1" s="444"/>
      <c r="Y1" s="444"/>
      <c r="Z1" s="444"/>
      <c r="AA1" s="444"/>
      <c r="AB1" s="444"/>
      <c r="AC1" s="444"/>
      <c r="AD1" s="444"/>
      <c r="AE1" s="444"/>
      <c r="AF1" s="441"/>
    </row>
    <row r="2" spans="1:32" ht="30">
      <c r="A2" s="480" t="s">
        <v>1318</v>
      </c>
      <c r="B2" s="365" t="s">
        <v>622</v>
      </c>
      <c r="C2" s="365"/>
      <c r="D2" s="365"/>
    </row>
    <row r="3" spans="1:32">
      <c r="A3" s="481"/>
      <c r="B3" s="365"/>
      <c r="C3" s="365"/>
      <c r="D3" s="365"/>
    </row>
    <row r="4" spans="1:32">
      <c r="A4" s="481"/>
      <c r="B4" s="365" t="s">
        <v>1319</v>
      </c>
      <c r="C4" s="365" t="s">
        <v>1320</v>
      </c>
      <c r="D4" s="365" t="s">
        <v>1321</v>
      </c>
    </row>
    <row r="5" spans="1:32" ht="30">
      <c r="A5" s="481" t="s">
        <v>1322</v>
      </c>
      <c r="B5" s="365">
        <v>1.3095932382339421</v>
      </c>
      <c r="C5" s="365">
        <v>1.0223647446816315</v>
      </c>
      <c r="D5" s="365">
        <v>0.90140255040178296</v>
      </c>
    </row>
    <row r="6" spans="1:32" ht="30">
      <c r="A6" s="481" t="s">
        <v>1323</v>
      </c>
      <c r="B6" s="365">
        <v>1.3885958927185416</v>
      </c>
      <c r="C6" s="365">
        <v>0.6246163896952257</v>
      </c>
      <c r="D6" s="365">
        <v>-3.7686526197826871E-2</v>
      </c>
    </row>
    <row r="20" spans="1:24">
      <c r="A20" s="445"/>
    </row>
    <row r="22" spans="1:24">
      <c r="B22" s="440"/>
      <c r="C22" s="440"/>
      <c r="D22" s="440"/>
      <c r="E22" s="440"/>
      <c r="F22" s="440"/>
      <c r="G22" s="440"/>
      <c r="H22" s="440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440"/>
      <c r="V22" s="440"/>
      <c r="W22" s="440"/>
      <c r="X22" s="440"/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0EBBD-1029-4B09-8698-2555BB737EDE}">
  <sheetPr codeName="Sheet87">
    <tabColor theme="4" tint="0.59999389629810485"/>
  </sheetPr>
  <dimension ref="A1"/>
  <sheetViews>
    <sheetView showGridLines="0" workbookViewId="0">
      <selection activeCell="Q37" sqref="Q37"/>
    </sheetView>
  </sheetViews>
  <sheetFormatPr defaultRowHeight="12.75"/>
  <sheetData/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DAE3B-F983-4685-9FDB-92B686A6E8FF}">
  <sheetPr codeName="Sheet88">
    <tabColor theme="4" tint="0.59999389629810485"/>
  </sheetPr>
  <dimension ref="A1:R10"/>
  <sheetViews>
    <sheetView showGridLines="0" zoomScale="70" zoomScaleNormal="70" workbookViewId="0"/>
  </sheetViews>
  <sheetFormatPr defaultColWidth="8.7109375" defaultRowHeight="12.75"/>
  <cols>
    <col min="1" max="2" width="8.7109375" style="338"/>
    <col min="3" max="3" width="10.5703125" style="338" bestFit="1" customWidth="1"/>
    <col min="4" max="4" width="0" style="338" hidden="1" customWidth="1"/>
    <col min="5" max="5" width="10.5703125" style="338" bestFit="1" customWidth="1"/>
    <col min="6" max="6" width="0" style="338" hidden="1" customWidth="1"/>
    <col min="7" max="7" width="10.5703125" style="338" bestFit="1" customWidth="1"/>
    <col min="8" max="18" width="8.7109375" style="338"/>
    <col min="19" max="16384" width="8.7109375" style="345"/>
  </cols>
  <sheetData>
    <row r="1" spans="2:16">
      <c r="B1" s="341"/>
      <c r="C1" s="341" t="s">
        <v>279</v>
      </c>
      <c r="D1" s="341" t="s">
        <v>726</v>
      </c>
      <c r="E1" s="341" t="s">
        <v>727</v>
      </c>
      <c r="F1" s="341" t="s">
        <v>50</v>
      </c>
      <c r="G1" s="341" t="s">
        <v>309</v>
      </c>
      <c r="H1" s="341" t="s">
        <v>50</v>
      </c>
      <c r="I1" s="341"/>
      <c r="J1" s="341"/>
      <c r="K1" s="341"/>
      <c r="L1" s="341"/>
      <c r="M1" s="341"/>
      <c r="N1" s="341"/>
      <c r="O1" s="341"/>
      <c r="P1" s="341"/>
    </row>
    <row r="2" spans="2:16">
      <c r="B2" s="341"/>
      <c r="C2" s="342"/>
      <c r="D2" s="342"/>
      <c r="E2" s="342"/>
      <c r="F2" s="342"/>
      <c r="G2" s="342"/>
      <c r="H2" s="343"/>
      <c r="I2" s="343"/>
      <c r="J2" s="343"/>
      <c r="K2" s="343"/>
      <c r="L2" s="341"/>
      <c r="M2" s="341"/>
      <c r="N2" s="341"/>
      <c r="O2" s="341"/>
      <c r="P2" s="341"/>
    </row>
    <row r="3" spans="2:16">
      <c r="B3" s="341">
        <v>1992</v>
      </c>
      <c r="C3" s="342">
        <v>75.687123999999997</v>
      </c>
      <c r="D3" s="342">
        <v>0</v>
      </c>
      <c r="E3" s="342">
        <v>62.525613</v>
      </c>
      <c r="F3" s="342">
        <v>1992</v>
      </c>
      <c r="G3" s="342">
        <v>77.883656000000002</v>
      </c>
      <c r="H3" s="343">
        <v>153.89439999999999</v>
      </c>
      <c r="I3" s="343"/>
      <c r="J3" s="343"/>
      <c r="K3" s="343"/>
      <c r="L3" s="341"/>
      <c r="M3" s="341"/>
      <c r="N3" s="341"/>
      <c r="O3" s="341" t="s">
        <v>50</v>
      </c>
      <c r="P3" s="341" t="s">
        <v>50</v>
      </c>
    </row>
    <row r="4" spans="2:16">
      <c r="B4" s="341">
        <v>2007</v>
      </c>
      <c r="C4" s="342">
        <v>68.812121000000005</v>
      </c>
      <c r="D4" s="342">
        <v>0</v>
      </c>
      <c r="E4" s="342">
        <v>52.421529</v>
      </c>
      <c r="F4" s="342">
        <v>2007</v>
      </c>
      <c r="G4" s="342">
        <v>52.078972</v>
      </c>
      <c r="H4" s="343">
        <v>159.92886999999999</v>
      </c>
      <c r="I4" s="343"/>
      <c r="J4" s="343"/>
      <c r="K4" s="343"/>
      <c r="L4" s="341"/>
      <c r="M4" s="341"/>
      <c r="N4" s="341">
        <v>1980</v>
      </c>
      <c r="O4" s="341">
        <v>147.50022000000001</v>
      </c>
      <c r="P4" s="341">
        <v>678.09906999999998</v>
      </c>
    </row>
    <row r="5" spans="2:16">
      <c r="B5" s="341">
        <v>2017</v>
      </c>
      <c r="C5" s="342">
        <v>67.059408000000005</v>
      </c>
      <c r="D5" s="342">
        <v>0</v>
      </c>
      <c r="E5" s="342">
        <v>58.017099000000002</v>
      </c>
      <c r="F5" s="342">
        <v>2017</v>
      </c>
      <c r="G5" s="342">
        <v>52.593609999999998</v>
      </c>
      <c r="H5" s="343">
        <v>164.93801999999999</v>
      </c>
      <c r="I5" s="343"/>
      <c r="J5" s="343"/>
      <c r="K5" s="343"/>
      <c r="L5" s="341"/>
      <c r="M5" s="341"/>
      <c r="N5" s="341">
        <v>1992</v>
      </c>
      <c r="O5" s="341">
        <v>153.89439999999999</v>
      </c>
      <c r="P5" s="341">
        <v>656.52887999999996</v>
      </c>
    </row>
    <row r="6" spans="2:16">
      <c r="B6" s="341"/>
      <c r="C6" s="341"/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>
        <v>2007</v>
      </c>
      <c r="O6" s="341">
        <v>159.92886999999999</v>
      </c>
      <c r="P6" s="341">
        <v>243.31602000000001</v>
      </c>
    </row>
    <row r="7" spans="2:16">
      <c r="B7" s="341"/>
      <c r="C7" s="341"/>
      <c r="D7" s="341"/>
      <c r="E7" s="341"/>
      <c r="F7" s="341"/>
      <c r="G7" s="341"/>
      <c r="H7" s="341"/>
      <c r="I7" s="341"/>
      <c r="J7" s="341">
        <v>1992</v>
      </c>
      <c r="K7" s="341">
        <v>2007</v>
      </c>
      <c r="L7" s="341">
        <v>2017</v>
      </c>
      <c r="M7" s="341"/>
      <c r="N7" s="341">
        <v>2017</v>
      </c>
      <c r="O7" s="341">
        <v>164.93801999999999</v>
      </c>
      <c r="P7" s="341">
        <v>94.446296000000004</v>
      </c>
    </row>
    <row r="8" spans="2:16">
      <c r="B8" s="341" t="s">
        <v>728</v>
      </c>
      <c r="C8" s="341">
        <v>0.7</v>
      </c>
      <c r="D8" s="341"/>
      <c r="E8" s="341">
        <v>1</v>
      </c>
      <c r="F8" s="341">
        <v>0.35</v>
      </c>
      <c r="G8" s="341">
        <v>1.3</v>
      </c>
      <c r="H8" s="341"/>
      <c r="I8" s="344" t="s">
        <v>279</v>
      </c>
      <c r="J8" s="341">
        <v>40.184089</v>
      </c>
      <c r="K8" s="341">
        <v>34.597011000000002</v>
      </c>
      <c r="L8" s="341">
        <v>32.988760999999997</v>
      </c>
      <c r="M8" s="341"/>
      <c r="N8" s="341"/>
      <c r="O8" s="341"/>
      <c r="P8" s="341"/>
    </row>
    <row r="9" spans="2:16">
      <c r="B9" s="341" t="s">
        <v>727</v>
      </c>
      <c r="C9" s="341">
        <v>1.7000000000000002</v>
      </c>
      <c r="D9" s="341"/>
      <c r="E9" s="341">
        <v>1.9700000000000002</v>
      </c>
      <c r="F9" s="341">
        <v>0.3</v>
      </c>
      <c r="G9" s="341">
        <v>2.27</v>
      </c>
      <c r="H9" s="341"/>
      <c r="I9" s="341" t="s">
        <v>727</v>
      </c>
      <c r="J9" s="341">
        <v>53.008994000000001</v>
      </c>
      <c r="K9" s="341">
        <v>43.631208999999998</v>
      </c>
      <c r="L9" s="341">
        <v>41.991531999999999</v>
      </c>
      <c r="M9" s="341"/>
      <c r="N9" s="341"/>
      <c r="O9" s="341"/>
      <c r="P9" s="341"/>
    </row>
    <row r="10" spans="2:16">
      <c r="B10" s="341" t="s">
        <v>650</v>
      </c>
      <c r="C10" s="341">
        <v>2.72</v>
      </c>
      <c r="D10" s="341"/>
      <c r="E10" s="341">
        <v>2.99</v>
      </c>
      <c r="F10" s="341">
        <v>0.3</v>
      </c>
      <c r="G10" s="341">
        <v>3.29</v>
      </c>
      <c r="H10" s="341"/>
      <c r="I10" s="341" t="s">
        <v>650</v>
      </c>
      <c r="J10" s="341">
        <v>88.226134000000002</v>
      </c>
      <c r="K10" s="341">
        <v>66.252112999999994</v>
      </c>
      <c r="L10" s="341">
        <v>48.858640999999999</v>
      </c>
      <c r="M10" s="341"/>
      <c r="N10" s="341"/>
      <c r="O10" s="341"/>
      <c r="P10" s="341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523B-FBD8-4F35-91B6-77D3F7639699}">
  <sheetPr codeName="Sheet89">
    <tabColor theme="4" tint="0.59999389629810485"/>
  </sheetPr>
  <dimension ref="A1:H18"/>
  <sheetViews>
    <sheetView showGridLines="0" zoomScale="80" zoomScaleNormal="80" workbookViewId="0">
      <selection activeCell="H6" sqref="H6"/>
    </sheetView>
  </sheetViews>
  <sheetFormatPr defaultRowHeight="12.75"/>
  <cols>
    <col min="1" max="1" width="15" style="340" customWidth="1"/>
    <col min="2" max="2" width="8.28515625" style="340" customWidth="1"/>
    <col min="3" max="3" width="13.5703125" style="340" bestFit="1" customWidth="1"/>
    <col min="4" max="4" width="10.42578125" style="340" bestFit="1" customWidth="1"/>
    <col min="5" max="5" width="8.42578125" style="340" bestFit="1" customWidth="1"/>
    <col min="6" max="6" width="8.85546875" style="340" bestFit="1" customWidth="1"/>
    <col min="7" max="7" width="30.5703125" style="340" bestFit="1" customWidth="1"/>
    <col min="8" max="8" width="20.85546875" style="340" customWidth="1"/>
    <col min="9" max="16384" width="9.140625" style="340"/>
  </cols>
  <sheetData>
    <row r="1" spans="1:8">
      <c r="A1" s="348"/>
      <c r="B1" s="349" t="s">
        <v>729</v>
      </c>
      <c r="C1" s="349" t="s">
        <v>730</v>
      </c>
      <c r="D1" s="349" t="s">
        <v>731</v>
      </c>
      <c r="E1" s="348" t="s">
        <v>732</v>
      </c>
      <c r="F1" s="348" t="s">
        <v>733</v>
      </c>
      <c r="G1" s="349"/>
      <c r="H1" s="349"/>
    </row>
    <row r="2" spans="1:8">
      <c r="A2" s="348" t="s">
        <v>734</v>
      </c>
      <c r="B2" s="348">
        <v>100</v>
      </c>
      <c r="C2" s="348">
        <v>100</v>
      </c>
      <c r="D2" s="348">
        <v>100</v>
      </c>
      <c r="E2" s="348">
        <v>100</v>
      </c>
      <c r="F2" s="348">
        <v>100</v>
      </c>
      <c r="G2" s="349"/>
      <c r="H2" s="348" t="s">
        <v>735</v>
      </c>
    </row>
    <row r="3" spans="1:8">
      <c r="A3" s="348">
        <v>2011</v>
      </c>
      <c r="B3" s="349">
        <v>101.37628653375705</v>
      </c>
      <c r="C3" s="349">
        <v>102.7693637385548</v>
      </c>
      <c r="D3" s="349">
        <v>103.23037047672712</v>
      </c>
      <c r="E3" s="349">
        <v>93.391596119052139</v>
      </c>
      <c r="F3" s="349">
        <v>94.474405534453894</v>
      </c>
      <c r="G3" s="348" t="s">
        <v>736</v>
      </c>
      <c r="H3" s="350">
        <v>1.178371641794504</v>
      </c>
    </row>
    <row r="4" spans="1:8">
      <c r="A4" s="348">
        <v>2012</v>
      </c>
      <c r="B4" s="349">
        <v>101.18044681591927</v>
      </c>
      <c r="C4" s="349">
        <v>100.76581403964484</v>
      </c>
      <c r="D4" s="349">
        <v>89.077018590312633</v>
      </c>
      <c r="E4" s="349">
        <v>85.087732143236934</v>
      </c>
      <c r="F4" s="349">
        <v>84.858771519872292</v>
      </c>
      <c r="G4" s="348" t="s">
        <v>737</v>
      </c>
      <c r="H4" s="350">
        <v>0.40941304143286478</v>
      </c>
    </row>
    <row r="5" spans="1:8">
      <c r="A5" s="348">
        <v>2013</v>
      </c>
      <c r="B5" s="349">
        <v>94.048525983565142</v>
      </c>
      <c r="C5" s="349">
        <v>94.293234600631138</v>
      </c>
      <c r="D5" s="349">
        <v>74.752053511106681</v>
      </c>
      <c r="E5" s="349">
        <v>78.719955790935259</v>
      </c>
      <c r="F5" s="349">
        <v>71.957537981738326</v>
      </c>
      <c r="G5" s="348" t="s">
        <v>738</v>
      </c>
      <c r="H5" s="350">
        <v>0.16940940617514358</v>
      </c>
    </row>
    <row r="6" spans="1:8">
      <c r="A6" s="348">
        <v>2014</v>
      </c>
      <c r="B6" s="349">
        <v>97.006803538316106</v>
      </c>
      <c r="C6" s="349">
        <v>105.99514417540716</v>
      </c>
      <c r="D6" s="349">
        <v>75.737618266889115</v>
      </c>
      <c r="E6" s="349">
        <v>81.785306843871268</v>
      </c>
      <c r="F6" s="349">
        <v>63.530908409694433</v>
      </c>
      <c r="G6" s="348" t="s">
        <v>495</v>
      </c>
      <c r="H6" s="350">
        <v>0.27170761599733029</v>
      </c>
    </row>
    <row r="7" spans="1:8">
      <c r="A7" s="348">
        <v>2015</v>
      </c>
      <c r="B7" s="349">
        <v>104.70070229019701</v>
      </c>
      <c r="C7" s="349">
        <v>112.57596874563409</v>
      </c>
      <c r="D7" s="349">
        <v>89.280862123115384</v>
      </c>
      <c r="E7" s="349">
        <v>86.590283431096211</v>
      </c>
      <c r="F7" s="349">
        <v>70.094957107256093</v>
      </c>
      <c r="G7" s="348" t="s">
        <v>48</v>
      </c>
      <c r="H7" s="350">
        <v>1.2024189335884337</v>
      </c>
    </row>
    <row r="8" spans="1:8">
      <c r="A8" s="348">
        <v>2016</v>
      </c>
      <c r="B8" s="349">
        <v>91.695375756271545</v>
      </c>
      <c r="C8" s="349">
        <v>96.800032275995051</v>
      </c>
      <c r="D8" s="349">
        <v>76.346456246960017</v>
      </c>
      <c r="E8" s="349">
        <v>78.444693088924495</v>
      </c>
      <c r="F8" s="349">
        <v>53.489288117568265</v>
      </c>
      <c r="G8" s="349"/>
      <c r="H8" s="349">
        <v>3.5</v>
      </c>
    </row>
    <row r="9" spans="1:8">
      <c r="A9" s="348">
        <v>2017</v>
      </c>
      <c r="B9" s="349">
        <v>98.786358555399559</v>
      </c>
      <c r="C9" s="349">
        <v>91.290171620262043</v>
      </c>
      <c r="D9" s="349">
        <v>69.900001645873516</v>
      </c>
      <c r="E9" s="349">
        <v>84.268122728081721</v>
      </c>
      <c r="F9" s="349">
        <v>60.978322119481888</v>
      </c>
      <c r="G9" s="349"/>
      <c r="H9" s="349"/>
    </row>
    <row r="10" spans="1:8">
      <c r="A10" s="348">
        <v>2018</v>
      </c>
      <c r="B10" s="349">
        <v>103.50339141541365</v>
      </c>
      <c r="C10" s="349">
        <v>97.460934528906989</v>
      </c>
      <c r="D10" s="349">
        <v>84.0013419494353</v>
      </c>
      <c r="E10" s="349">
        <v>84.928812103262501</v>
      </c>
      <c r="F10" s="349">
        <v>64.223945706735847</v>
      </c>
      <c r="G10" s="349"/>
      <c r="H10" s="349"/>
    </row>
    <row r="11" spans="1:8">
      <c r="A11" s="339"/>
    </row>
    <row r="12" spans="1:8">
      <c r="A12" s="339"/>
    </row>
    <row r="13" spans="1:8">
      <c r="A13" s="339"/>
    </row>
    <row r="14" spans="1:8">
      <c r="A14" s="339"/>
    </row>
    <row r="15" spans="1:8">
      <c r="A15" s="339"/>
    </row>
    <row r="16" spans="1:8">
      <c r="A16" s="339"/>
    </row>
    <row r="17" spans="1:1">
      <c r="A17" s="339"/>
    </row>
    <row r="18" spans="1:1">
      <c r="A18" s="339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3639D-BE70-4E63-856B-761026347795}">
  <sheetPr codeName="Sheet90">
    <tabColor theme="4" tint="0.59999389629810485"/>
  </sheetPr>
  <dimension ref="A1:D5"/>
  <sheetViews>
    <sheetView showGridLines="0" workbookViewId="0">
      <selection activeCell="D4" sqref="D4"/>
    </sheetView>
  </sheetViews>
  <sheetFormatPr defaultRowHeight="12.75"/>
  <cols>
    <col min="1" max="1" width="10.85546875" customWidth="1"/>
  </cols>
  <sheetData>
    <row r="1" spans="1:4">
      <c r="A1" s="59" t="s">
        <v>744</v>
      </c>
      <c r="B1" s="60"/>
      <c r="C1" s="60" t="s">
        <v>743</v>
      </c>
      <c r="D1" s="60"/>
    </row>
    <row r="2" spans="1:4">
      <c r="A2" s="60"/>
      <c r="B2" s="60"/>
      <c r="C2" s="260" t="s">
        <v>280</v>
      </c>
      <c r="D2" s="260" t="s">
        <v>742</v>
      </c>
    </row>
    <row r="3" spans="1:4" ht="15">
      <c r="A3" s="346" t="s">
        <v>741</v>
      </c>
      <c r="B3" s="347"/>
      <c r="C3" s="260">
        <v>0.10516752299701679</v>
      </c>
      <c r="D3" s="260">
        <v>0.19922023087673496</v>
      </c>
    </row>
    <row r="4" spans="1:4" ht="15">
      <c r="A4" s="60" t="s">
        <v>740</v>
      </c>
      <c r="B4" s="347"/>
      <c r="C4" s="260">
        <v>3.7602615864552436E-2</v>
      </c>
      <c r="D4" s="260">
        <v>-7.3524089483103447E-2</v>
      </c>
    </row>
    <row r="5" spans="1:4" ht="15">
      <c r="A5" s="60" t="s">
        <v>739</v>
      </c>
      <c r="B5" s="347"/>
      <c r="C5" s="260">
        <v>7.171866347953948E-2</v>
      </c>
      <c r="D5" s="260">
        <v>2.3250849496559742E-2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25BC6-9139-4E36-A285-DC3D811034E2}">
  <sheetPr codeName="Sheet91">
    <tabColor theme="4" tint="0.59999389629810485"/>
  </sheetPr>
  <dimension ref="A1:C29"/>
  <sheetViews>
    <sheetView workbookViewId="0">
      <selection activeCell="M28" sqref="M28"/>
    </sheetView>
  </sheetViews>
  <sheetFormatPr defaultRowHeight="12.75"/>
  <sheetData>
    <row r="1" spans="1:3">
      <c r="A1" s="349" t="s">
        <v>774</v>
      </c>
      <c r="B1" s="349" t="s">
        <v>773</v>
      </c>
      <c r="C1" s="349" t="s">
        <v>666</v>
      </c>
    </row>
    <row r="2" spans="1:3">
      <c r="A2" s="351">
        <v>0.59097069501876831</v>
      </c>
      <c r="B2" s="351">
        <v>1.4791269302368164</v>
      </c>
      <c r="C2" s="349" t="s">
        <v>772</v>
      </c>
    </row>
    <row r="3" spans="1:3">
      <c r="A3" s="351">
        <v>0.38437479734420776</v>
      </c>
      <c r="B3" s="351">
        <v>1.4384405612945557</v>
      </c>
      <c r="C3" s="349" t="s">
        <v>771</v>
      </c>
    </row>
    <row r="4" spans="1:3">
      <c r="A4" s="351">
        <v>0.34826865792274475</v>
      </c>
      <c r="B4" s="351">
        <v>0.20868311822414401</v>
      </c>
      <c r="C4" s="349" t="s">
        <v>770</v>
      </c>
    </row>
    <row r="5" spans="1:3">
      <c r="A5" s="351">
        <v>0.31336566805839539</v>
      </c>
      <c r="B5" s="351">
        <v>0.51384925842285156</v>
      </c>
      <c r="C5" s="349" t="s">
        <v>769</v>
      </c>
    </row>
    <row r="6" spans="1:3">
      <c r="A6" s="351">
        <v>0.38822463154792786</v>
      </c>
      <c r="B6" s="351">
        <v>1.0486195087432861</v>
      </c>
      <c r="C6" s="349" t="s">
        <v>768</v>
      </c>
    </row>
    <row r="7" spans="1:3">
      <c r="A7" s="351">
        <v>0.42032188177108765</v>
      </c>
      <c r="B7" s="351">
        <v>1.0465093851089478</v>
      </c>
      <c r="C7" s="349" t="s">
        <v>767</v>
      </c>
    </row>
    <row r="8" spans="1:3">
      <c r="A8" s="351">
        <v>0.38849988579750061</v>
      </c>
      <c r="B8" s="351">
        <v>1.847928524017334</v>
      </c>
      <c r="C8" s="349" t="s">
        <v>766</v>
      </c>
    </row>
    <row r="9" spans="1:3">
      <c r="A9" s="351">
        <v>0.47796863317489624</v>
      </c>
      <c r="B9" s="351">
        <v>1.0679775476455688</v>
      </c>
      <c r="C9" s="349" t="s">
        <v>765</v>
      </c>
    </row>
    <row r="10" spans="1:3">
      <c r="A10" s="351">
        <v>0.73759913444519043</v>
      </c>
      <c r="B10" s="351">
        <v>1.8130110502243042</v>
      </c>
      <c r="C10" s="349" t="s">
        <v>764</v>
      </c>
    </row>
    <row r="11" spans="1:3">
      <c r="A11" s="351">
        <v>0.50852316617965698</v>
      </c>
      <c r="B11" s="351">
        <v>1.4367960691452026</v>
      </c>
      <c r="C11" s="349" t="s">
        <v>763</v>
      </c>
    </row>
    <row r="12" spans="1:3">
      <c r="A12" s="351">
        <v>0.48607343435287476</v>
      </c>
      <c r="B12" s="351">
        <v>1.7368302345275879</v>
      </c>
      <c r="C12" s="349" t="s">
        <v>762</v>
      </c>
    </row>
    <row r="13" spans="1:3">
      <c r="A13" s="351">
        <v>0.36948090791702271</v>
      </c>
      <c r="B13" s="351">
        <v>0.25606098771095276</v>
      </c>
      <c r="C13" s="349" t="s">
        <v>761</v>
      </c>
    </row>
    <row r="14" spans="1:3">
      <c r="A14" s="351">
        <v>0.41709473729133606</v>
      </c>
      <c r="B14" s="351">
        <v>0.49725201725959778</v>
      </c>
      <c r="C14" s="349" t="s">
        <v>760</v>
      </c>
    </row>
    <row r="15" spans="1:3">
      <c r="A15" s="351">
        <v>0.63054263591766357</v>
      </c>
      <c r="B15" s="351">
        <v>1.5330822467803955</v>
      </c>
      <c r="C15" s="349" t="s">
        <v>759</v>
      </c>
    </row>
    <row r="16" spans="1:3">
      <c r="A16" s="351">
        <v>0.35518461465835571</v>
      </c>
      <c r="B16" s="351">
        <v>0.4479527473449707</v>
      </c>
      <c r="C16" s="349" t="s">
        <v>758</v>
      </c>
    </row>
    <row r="17" spans="1:3">
      <c r="A17" s="351">
        <v>0.4613061249256134</v>
      </c>
      <c r="B17" s="351">
        <v>1.0894441604614258</v>
      </c>
      <c r="C17" s="349" t="s">
        <v>757</v>
      </c>
    </row>
    <row r="18" spans="1:3">
      <c r="A18" s="351">
        <v>0.47446709871292114</v>
      </c>
      <c r="B18" s="351">
        <v>1.1849342584609985</v>
      </c>
      <c r="C18" s="349" t="s">
        <v>756</v>
      </c>
    </row>
    <row r="19" spans="1:3">
      <c r="A19" s="351">
        <v>0.58665591478347778</v>
      </c>
      <c r="B19" s="351">
        <v>1.7240779399871826</v>
      </c>
      <c r="C19" s="349" t="s">
        <v>755</v>
      </c>
    </row>
    <row r="20" spans="1:3">
      <c r="A20" s="351">
        <v>0.447032630443573</v>
      </c>
      <c r="B20" s="351">
        <v>0.85042840242385864</v>
      </c>
      <c r="C20" s="349" t="s">
        <v>754</v>
      </c>
    </row>
    <row r="21" spans="1:3">
      <c r="A21" s="351">
        <v>0.46090751886367798</v>
      </c>
      <c r="B21" s="351">
        <v>1.8325068950653076</v>
      </c>
      <c r="C21" s="349" t="s">
        <v>753</v>
      </c>
    </row>
    <row r="22" spans="1:3">
      <c r="A22" s="351">
        <v>0.41304865479469299</v>
      </c>
      <c r="B22" s="351">
        <v>0.79878294467926025</v>
      </c>
      <c r="C22" s="349" t="s">
        <v>752</v>
      </c>
    </row>
    <row r="23" spans="1:3">
      <c r="A23" s="351">
        <v>0.46559876203536987</v>
      </c>
      <c r="B23" s="351">
        <v>1.2203410863876343</v>
      </c>
      <c r="C23" s="349" t="s">
        <v>751</v>
      </c>
    </row>
    <row r="24" spans="1:3">
      <c r="A24" s="351">
        <v>0.3592243492603302</v>
      </c>
      <c r="B24" s="351">
        <v>-5.6130580604076385E-2</v>
      </c>
      <c r="C24" s="349" t="s">
        <v>750</v>
      </c>
    </row>
    <row r="25" spans="1:3">
      <c r="A25" s="351">
        <v>0.32955935597419739</v>
      </c>
      <c r="B25" s="351">
        <v>0.83772337436676025</v>
      </c>
      <c r="C25" s="349" t="s">
        <v>749</v>
      </c>
    </row>
    <row r="26" spans="1:3">
      <c r="A26" s="351">
        <v>0.4452269971370697</v>
      </c>
      <c r="B26" s="351">
        <v>0.97241848707199097</v>
      </c>
      <c r="C26" s="349" t="s">
        <v>748</v>
      </c>
    </row>
    <row r="27" spans="1:3">
      <c r="A27" s="351">
        <v>0.3422572910785675</v>
      </c>
      <c r="B27" s="351">
        <v>1.1740351915359497</v>
      </c>
      <c r="C27" s="349" t="s">
        <v>747</v>
      </c>
    </row>
    <row r="28" spans="1:3">
      <c r="A28" s="351">
        <v>0.60237264633178711</v>
      </c>
      <c r="B28" s="351">
        <v>1.8159024715423584</v>
      </c>
      <c r="C28" s="349" t="s">
        <v>746</v>
      </c>
    </row>
    <row r="29" spans="1:3">
      <c r="A29" s="351">
        <v>0.40699148178100586</v>
      </c>
      <c r="B29" s="351">
        <v>1.7437446117401123</v>
      </c>
      <c r="C29" s="349" t="s">
        <v>745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3C147-75C5-4861-B03D-7F6783B13DC3}">
  <sheetPr codeName="Sheet92">
    <tabColor theme="4" tint="0.59999389629810485"/>
  </sheetPr>
  <dimension ref="J4:O24"/>
  <sheetViews>
    <sheetView showGridLines="0" workbookViewId="0">
      <selection activeCell="K13" sqref="K13"/>
    </sheetView>
  </sheetViews>
  <sheetFormatPr defaultRowHeight="12.75"/>
  <cols>
    <col min="10" max="10" width="13.140625" customWidth="1"/>
  </cols>
  <sheetData>
    <row r="4" spans="10:15">
      <c r="J4" s="60"/>
      <c r="K4" s="60" t="s">
        <v>802</v>
      </c>
      <c r="L4" s="60" t="s">
        <v>801</v>
      </c>
      <c r="M4" s="60"/>
      <c r="N4" s="60"/>
      <c r="O4" s="60"/>
    </row>
    <row r="5" spans="10:15">
      <c r="J5" s="60" t="s">
        <v>800</v>
      </c>
      <c r="K5" s="60">
        <v>3.3</v>
      </c>
      <c r="L5" s="60">
        <v>4</v>
      </c>
      <c r="M5" s="60" t="s">
        <v>791</v>
      </c>
      <c r="N5" s="60"/>
      <c r="O5" s="60">
        <f t="shared" ref="O5:O24" si="0">K5+L5</f>
        <v>7.3</v>
      </c>
    </row>
    <row r="6" spans="10:15">
      <c r="J6" s="60" t="s">
        <v>799</v>
      </c>
      <c r="K6" s="60">
        <v>4</v>
      </c>
      <c r="L6" s="60"/>
      <c r="M6" s="60" t="s">
        <v>798</v>
      </c>
      <c r="N6" s="60"/>
      <c r="O6" s="60">
        <f t="shared" si="0"/>
        <v>4</v>
      </c>
    </row>
    <row r="7" spans="10:15">
      <c r="J7" s="60" t="s">
        <v>797</v>
      </c>
      <c r="K7" s="60">
        <v>12</v>
      </c>
      <c r="L7" s="60">
        <v>5.8</v>
      </c>
      <c r="M7" s="60" t="s">
        <v>796</v>
      </c>
      <c r="N7" s="60"/>
      <c r="O7" s="60">
        <f t="shared" si="0"/>
        <v>17.8</v>
      </c>
    </row>
    <row r="8" spans="10:15">
      <c r="J8" s="60" t="s">
        <v>795</v>
      </c>
      <c r="K8" s="60">
        <v>0.4</v>
      </c>
      <c r="L8" s="60"/>
      <c r="M8" s="60" t="s">
        <v>794</v>
      </c>
      <c r="N8" s="60"/>
      <c r="O8" s="60">
        <f t="shared" si="0"/>
        <v>0.4</v>
      </c>
    </row>
    <row r="9" spans="10:15">
      <c r="J9" s="60" t="s">
        <v>793</v>
      </c>
      <c r="K9" s="60">
        <v>5</v>
      </c>
      <c r="L9" s="60">
        <v>3</v>
      </c>
      <c r="M9" s="60" t="s">
        <v>782</v>
      </c>
      <c r="N9" s="60"/>
      <c r="O9" s="60">
        <f t="shared" si="0"/>
        <v>8</v>
      </c>
    </row>
    <row r="10" spans="10:15">
      <c r="J10" s="60" t="s">
        <v>793</v>
      </c>
      <c r="K10" s="60">
        <v>2</v>
      </c>
      <c r="L10" s="60">
        <v>5</v>
      </c>
      <c r="M10" s="60" t="s">
        <v>782</v>
      </c>
      <c r="N10" s="60"/>
      <c r="O10" s="60">
        <f t="shared" si="0"/>
        <v>7</v>
      </c>
    </row>
    <row r="11" spans="10:15">
      <c r="J11" s="60" t="s">
        <v>792</v>
      </c>
      <c r="K11" s="60">
        <v>9</v>
      </c>
      <c r="L11" s="60">
        <v>8</v>
      </c>
      <c r="M11" s="60" t="s">
        <v>791</v>
      </c>
      <c r="N11" s="60"/>
      <c r="O11" s="60">
        <f t="shared" si="0"/>
        <v>17</v>
      </c>
    </row>
    <row r="12" spans="10:15">
      <c r="J12" s="60" t="s">
        <v>790</v>
      </c>
      <c r="K12" s="60">
        <v>4.5</v>
      </c>
      <c r="L12" s="60">
        <v>4</v>
      </c>
      <c r="M12" s="60" t="s">
        <v>780</v>
      </c>
      <c r="N12" s="60"/>
      <c r="O12" s="60">
        <f t="shared" si="0"/>
        <v>8.5</v>
      </c>
    </row>
    <row r="13" spans="10:15">
      <c r="J13" s="60" t="s">
        <v>789</v>
      </c>
      <c r="K13" s="60">
        <v>7</v>
      </c>
      <c r="L13" s="60"/>
      <c r="M13" s="60" t="s">
        <v>788</v>
      </c>
      <c r="N13" s="60"/>
      <c r="O13" s="60">
        <f t="shared" si="0"/>
        <v>7</v>
      </c>
    </row>
    <row r="14" spans="10:15">
      <c r="J14" s="60" t="s">
        <v>787</v>
      </c>
      <c r="K14" s="60">
        <v>8</v>
      </c>
      <c r="L14" s="60">
        <v>5</v>
      </c>
      <c r="M14" s="60" t="s">
        <v>779</v>
      </c>
      <c r="N14" s="60"/>
      <c r="O14" s="60">
        <f t="shared" si="0"/>
        <v>13</v>
      </c>
    </row>
    <row r="15" spans="10:15">
      <c r="J15" s="60" t="s">
        <v>786</v>
      </c>
      <c r="K15" s="60">
        <v>3</v>
      </c>
      <c r="L15" s="60">
        <v>1</v>
      </c>
      <c r="M15" s="60" t="s">
        <v>785</v>
      </c>
      <c r="N15" s="60"/>
      <c r="O15" s="60">
        <f t="shared" si="0"/>
        <v>4</v>
      </c>
    </row>
    <row r="16" spans="10:15">
      <c r="J16" s="60" t="s">
        <v>786</v>
      </c>
      <c r="K16" s="60">
        <v>4</v>
      </c>
      <c r="L16" s="60">
        <v>2</v>
      </c>
      <c r="M16" s="60" t="s">
        <v>785</v>
      </c>
      <c r="N16" s="60"/>
      <c r="O16" s="60">
        <f t="shared" si="0"/>
        <v>6</v>
      </c>
    </row>
    <row r="17" spans="10:15">
      <c r="J17" s="60" t="s">
        <v>776</v>
      </c>
      <c r="K17" s="60">
        <v>11</v>
      </c>
      <c r="L17" s="60">
        <v>7</v>
      </c>
      <c r="M17" s="60" t="s">
        <v>784</v>
      </c>
      <c r="N17" s="60"/>
      <c r="O17" s="60">
        <f t="shared" si="0"/>
        <v>18</v>
      </c>
    </row>
    <row r="18" spans="10:15">
      <c r="J18" s="60" t="s">
        <v>783</v>
      </c>
      <c r="K18" s="60">
        <v>6</v>
      </c>
      <c r="L18" s="60">
        <v>4</v>
      </c>
      <c r="M18" s="60" t="s">
        <v>782</v>
      </c>
      <c r="N18" s="60"/>
      <c r="O18" s="60">
        <f t="shared" si="0"/>
        <v>10</v>
      </c>
    </row>
    <row r="19" spans="10:15">
      <c r="J19" s="60" t="s">
        <v>781</v>
      </c>
      <c r="K19" s="60">
        <v>3.5</v>
      </c>
      <c r="L19" s="60">
        <v>6</v>
      </c>
      <c r="M19" s="60" t="s">
        <v>780</v>
      </c>
      <c r="N19" s="60"/>
      <c r="O19" s="60">
        <f t="shared" si="0"/>
        <v>9.5</v>
      </c>
    </row>
    <row r="20" spans="10:15">
      <c r="J20" s="60" t="s">
        <v>778</v>
      </c>
      <c r="K20" s="60">
        <v>14</v>
      </c>
      <c r="L20" s="60">
        <v>9</v>
      </c>
      <c r="M20" s="60" t="s">
        <v>779</v>
      </c>
      <c r="N20" s="60"/>
      <c r="O20" s="60">
        <f t="shared" si="0"/>
        <v>23</v>
      </c>
    </row>
    <row r="21" spans="10:15">
      <c r="J21" s="60" t="s">
        <v>778</v>
      </c>
      <c r="K21" s="60">
        <v>2</v>
      </c>
      <c r="L21" s="60">
        <v>3</v>
      </c>
      <c r="M21" s="60" t="s">
        <v>739</v>
      </c>
      <c r="N21" s="60"/>
      <c r="O21" s="60">
        <f t="shared" si="0"/>
        <v>5</v>
      </c>
    </row>
    <row r="22" spans="10:15">
      <c r="J22" s="60" t="s">
        <v>777</v>
      </c>
      <c r="K22" s="60">
        <v>7.5</v>
      </c>
      <c r="L22" s="60">
        <v>7.5</v>
      </c>
      <c r="M22" s="60" t="s">
        <v>739</v>
      </c>
      <c r="N22" s="60"/>
      <c r="O22" s="60">
        <f t="shared" si="0"/>
        <v>15</v>
      </c>
    </row>
    <row r="23" spans="10:15">
      <c r="J23" s="60" t="s">
        <v>776</v>
      </c>
      <c r="K23" s="60">
        <v>5</v>
      </c>
      <c r="L23" s="60">
        <v>9</v>
      </c>
      <c r="M23" s="60" t="s">
        <v>739</v>
      </c>
      <c r="N23" s="60"/>
      <c r="O23" s="60">
        <f t="shared" si="0"/>
        <v>14</v>
      </c>
    </row>
    <row r="24" spans="10:15">
      <c r="J24" s="60" t="s">
        <v>775</v>
      </c>
      <c r="K24" s="60">
        <v>1</v>
      </c>
      <c r="L24" s="60">
        <v>6.7</v>
      </c>
      <c r="M24" s="60" t="s">
        <v>739</v>
      </c>
      <c r="N24" s="60"/>
      <c r="O24" s="60">
        <f t="shared" si="0"/>
        <v>7.7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2D6A9-C1D9-4784-9AA6-527C67A404DA}">
  <sheetPr codeName="Sheet5">
    <tabColor theme="5" tint="0.59999389629810485"/>
  </sheetPr>
  <dimension ref="A1:EQ11"/>
  <sheetViews>
    <sheetView showGridLines="0" zoomScale="70" zoomScaleNormal="70" workbookViewId="0">
      <selection activeCell="I2" sqref="I2"/>
    </sheetView>
  </sheetViews>
  <sheetFormatPr defaultRowHeight="15"/>
  <cols>
    <col min="1" max="1" width="16.7109375" style="155" bestFit="1" customWidth="1"/>
    <col min="2" max="121" width="9.140625" style="155"/>
    <col min="122" max="122" width="9.140625" style="155" customWidth="1"/>
    <col min="123" max="134" width="9.140625" style="155"/>
    <col min="135" max="135" width="9.28515625" style="155" customWidth="1"/>
    <col min="136" max="16384" width="9.140625" style="155"/>
  </cols>
  <sheetData>
    <row r="1" spans="1:147">
      <c r="A1" s="158" t="s">
        <v>364</v>
      </c>
      <c r="B1" s="159">
        <v>1880</v>
      </c>
      <c r="C1" s="159">
        <v>1881</v>
      </c>
      <c r="D1" s="159">
        <v>1882</v>
      </c>
      <c r="E1" s="159">
        <v>1883</v>
      </c>
      <c r="F1" s="159">
        <v>1884</v>
      </c>
      <c r="G1" s="159">
        <v>1885</v>
      </c>
      <c r="H1" s="159">
        <v>1886</v>
      </c>
      <c r="I1" s="159">
        <v>1887</v>
      </c>
      <c r="J1" s="159">
        <v>1888</v>
      </c>
      <c r="K1" s="159">
        <v>1889</v>
      </c>
      <c r="L1" s="159">
        <v>1890</v>
      </c>
      <c r="M1" s="159">
        <v>1891</v>
      </c>
      <c r="N1" s="159">
        <v>1892</v>
      </c>
      <c r="O1" s="159">
        <v>1893</v>
      </c>
      <c r="P1" s="159">
        <v>1894</v>
      </c>
      <c r="Q1" s="159">
        <v>1895</v>
      </c>
      <c r="R1" s="159">
        <v>1896</v>
      </c>
      <c r="S1" s="159">
        <v>1897</v>
      </c>
      <c r="T1" s="159">
        <v>1898</v>
      </c>
      <c r="U1" s="159">
        <v>1899</v>
      </c>
      <c r="V1" s="159">
        <v>1900</v>
      </c>
      <c r="W1" s="159">
        <v>1901</v>
      </c>
      <c r="X1" s="159">
        <v>1902</v>
      </c>
      <c r="Y1" s="159">
        <v>1903</v>
      </c>
      <c r="Z1" s="159">
        <v>1904</v>
      </c>
      <c r="AA1" s="159">
        <v>1905</v>
      </c>
      <c r="AB1" s="159">
        <v>1906</v>
      </c>
      <c r="AC1" s="159">
        <v>1907</v>
      </c>
      <c r="AD1" s="159">
        <v>1908</v>
      </c>
      <c r="AE1" s="159">
        <v>1909</v>
      </c>
      <c r="AF1" s="159">
        <v>1910</v>
      </c>
      <c r="AG1" s="159">
        <v>1911</v>
      </c>
      <c r="AH1" s="159">
        <v>1912</v>
      </c>
      <c r="AI1" s="159">
        <v>1913</v>
      </c>
      <c r="AJ1" s="159">
        <v>1914</v>
      </c>
      <c r="AK1" s="159">
        <v>1915</v>
      </c>
      <c r="AL1" s="159">
        <v>1916</v>
      </c>
      <c r="AM1" s="159">
        <v>1917</v>
      </c>
      <c r="AN1" s="159">
        <v>1918</v>
      </c>
      <c r="AO1" s="159">
        <v>1919</v>
      </c>
      <c r="AP1" s="159">
        <v>1920</v>
      </c>
      <c r="AQ1" s="159">
        <v>1921</v>
      </c>
      <c r="AR1" s="159">
        <v>1922</v>
      </c>
      <c r="AS1" s="159">
        <v>1923</v>
      </c>
      <c r="AT1" s="159">
        <v>1924</v>
      </c>
      <c r="AU1" s="159">
        <v>1925</v>
      </c>
      <c r="AV1" s="159">
        <v>1926</v>
      </c>
      <c r="AW1" s="159">
        <v>1927</v>
      </c>
      <c r="AX1" s="159">
        <v>1928</v>
      </c>
      <c r="AY1" s="159">
        <v>1929</v>
      </c>
      <c r="AZ1" s="159">
        <v>1930</v>
      </c>
      <c r="BA1" s="159">
        <v>1931</v>
      </c>
      <c r="BB1" s="159">
        <v>1932</v>
      </c>
      <c r="BC1" s="159">
        <v>1933</v>
      </c>
      <c r="BD1" s="159">
        <v>1934</v>
      </c>
      <c r="BE1" s="159">
        <v>1935</v>
      </c>
      <c r="BF1" s="159">
        <v>1936</v>
      </c>
      <c r="BG1" s="159">
        <v>1937</v>
      </c>
      <c r="BH1" s="159">
        <v>1938</v>
      </c>
      <c r="BI1" s="159">
        <v>1939</v>
      </c>
      <c r="BJ1" s="159">
        <v>1940</v>
      </c>
      <c r="BK1" s="159">
        <v>1941</v>
      </c>
      <c r="BL1" s="159">
        <v>1942</v>
      </c>
      <c r="BM1" s="159">
        <v>1943</v>
      </c>
      <c r="BN1" s="159">
        <v>1944</v>
      </c>
      <c r="BO1" s="159">
        <v>1945</v>
      </c>
      <c r="BP1" s="159">
        <v>1946</v>
      </c>
      <c r="BQ1" s="159">
        <v>1947</v>
      </c>
      <c r="BR1" s="159">
        <v>1948</v>
      </c>
      <c r="BS1" s="159">
        <v>1949</v>
      </c>
      <c r="BT1" s="159">
        <v>1950</v>
      </c>
      <c r="BU1" s="159">
        <v>1951</v>
      </c>
      <c r="BV1" s="159">
        <v>1952</v>
      </c>
      <c r="BW1" s="159">
        <v>1953</v>
      </c>
      <c r="BX1" s="159">
        <v>1954</v>
      </c>
      <c r="BY1" s="159">
        <v>1955</v>
      </c>
      <c r="BZ1" s="159">
        <v>1956</v>
      </c>
      <c r="CA1" s="159">
        <v>1957</v>
      </c>
      <c r="CB1" s="159">
        <v>1958</v>
      </c>
      <c r="CC1" s="159">
        <v>1959</v>
      </c>
      <c r="CD1" s="159">
        <v>1960</v>
      </c>
      <c r="CE1" s="159">
        <v>1961</v>
      </c>
      <c r="CF1" s="159">
        <v>1962</v>
      </c>
      <c r="CG1" s="159">
        <v>1963</v>
      </c>
      <c r="CH1" s="159">
        <v>1964</v>
      </c>
      <c r="CI1" s="159">
        <v>1965</v>
      </c>
      <c r="CJ1" s="159">
        <v>1966</v>
      </c>
      <c r="CK1" s="159">
        <v>1967</v>
      </c>
      <c r="CL1" s="159">
        <v>1968</v>
      </c>
      <c r="CM1" s="159">
        <v>1969</v>
      </c>
      <c r="CN1" s="159">
        <v>1970</v>
      </c>
      <c r="CO1" s="159">
        <v>1971</v>
      </c>
      <c r="CP1" s="159">
        <v>1972</v>
      </c>
      <c r="CQ1" s="159">
        <v>1973</v>
      </c>
      <c r="CR1" s="159">
        <v>1974</v>
      </c>
      <c r="CS1" s="159">
        <v>1975</v>
      </c>
      <c r="CT1" s="159">
        <v>1976</v>
      </c>
      <c r="CU1" s="159">
        <v>1977</v>
      </c>
      <c r="CV1" s="159">
        <v>1978</v>
      </c>
      <c r="CW1" s="159">
        <v>1979</v>
      </c>
      <c r="CX1" s="159">
        <v>1980</v>
      </c>
      <c r="CY1" s="159">
        <v>1981</v>
      </c>
      <c r="CZ1" s="159">
        <v>1982</v>
      </c>
      <c r="DA1" s="159">
        <v>1983</v>
      </c>
      <c r="DB1" s="159">
        <v>1984</v>
      </c>
      <c r="DC1" s="159">
        <v>1985</v>
      </c>
      <c r="DD1" s="159">
        <v>1986</v>
      </c>
      <c r="DE1" s="159">
        <v>1987</v>
      </c>
      <c r="DF1" s="159">
        <v>1988</v>
      </c>
      <c r="DG1" s="159">
        <v>1989</v>
      </c>
      <c r="DH1" s="159">
        <v>1990</v>
      </c>
      <c r="DI1" s="159">
        <v>1991</v>
      </c>
      <c r="DJ1" s="159">
        <v>1992</v>
      </c>
      <c r="DK1" s="159">
        <v>1993</v>
      </c>
      <c r="DL1" s="159">
        <v>1994</v>
      </c>
      <c r="DM1" s="159">
        <v>1995</v>
      </c>
      <c r="DN1" s="159">
        <v>1996</v>
      </c>
      <c r="DO1" s="159">
        <v>1997</v>
      </c>
      <c r="DP1" s="159">
        <v>1998</v>
      </c>
      <c r="DQ1" s="159">
        <v>1999</v>
      </c>
      <c r="DR1" s="159">
        <v>2000</v>
      </c>
      <c r="DS1" s="159">
        <v>2001</v>
      </c>
      <c r="DT1" s="159">
        <v>2002</v>
      </c>
      <c r="DU1" s="159">
        <v>2003</v>
      </c>
      <c r="DV1" s="159">
        <v>2004</v>
      </c>
      <c r="DW1" s="159">
        <v>2005</v>
      </c>
      <c r="DX1" s="159">
        <v>2006</v>
      </c>
      <c r="DY1" s="159">
        <v>2007</v>
      </c>
      <c r="DZ1" s="159">
        <v>2008</v>
      </c>
      <c r="EA1" s="159">
        <v>2009</v>
      </c>
      <c r="EB1" s="159">
        <v>2010</v>
      </c>
      <c r="EC1" s="159">
        <v>2011</v>
      </c>
      <c r="ED1" s="159">
        <v>2012</v>
      </c>
      <c r="EE1" s="159">
        <v>2013</v>
      </c>
      <c r="EF1" s="159">
        <v>2014</v>
      </c>
      <c r="EG1" s="159">
        <v>2015</v>
      </c>
      <c r="EH1" s="159">
        <v>2016</v>
      </c>
      <c r="EI1" s="159">
        <v>2017</v>
      </c>
      <c r="EJ1" s="159">
        <v>2018</v>
      </c>
      <c r="EK1" s="159">
        <v>2019</v>
      </c>
      <c r="EL1" s="159">
        <v>2020</v>
      </c>
      <c r="EM1" s="159">
        <v>2021</v>
      </c>
    </row>
    <row r="2" spans="1:147" s="163" customFormat="1">
      <c r="A2" s="159" t="s">
        <v>451</v>
      </c>
      <c r="B2" s="157">
        <v>53.940129069183207</v>
      </c>
      <c r="C2" s="157">
        <v>54.712384207915171</v>
      </c>
      <c r="D2" s="157">
        <v>51.219759247233654</v>
      </c>
      <c r="E2" s="157">
        <v>51.09619292647497</v>
      </c>
      <c r="F2" s="157">
        <v>51.299954754557554</v>
      </c>
      <c r="G2" s="157">
        <v>52.309119326847068</v>
      </c>
      <c r="H2" s="157">
        <v>52.158056428216554</v>
      </c>
      <c r="I2" s="157">
        <v>52.827274853358063</v>
      </c>
      <c r="J2" s="157">
        <v>52.277674053799295</v>
      </c>
      <c r="K2" s="157">
        <v>49.143855486187576</v>
      </c>
      <c r="L2" s="157">
        <v>47.359163521399296</v>
      </c>
      <c r="M2" s="157">
        <v>47.692121925645189</v>
      </c>
      <c r="N2" s="157">
        <v>47.783531982388013</v>
      </c>
      <c r="O2" s="157">
        <v>49.161703638486259</v>
      </c>
      <c r="P2" s="157">
        <v>50.560161349498664</v>
      </c>
      <c r="Q2" s="157">
        <v>48.903943148696136</v>
      </c>
      <c r="R2" s="157">
        <v>48.546007904452978</v>
      </c>
      <c r="S2" s="157">
        <v>45.709543693332982</v>
      </c>
      <c r="T2" s="157">
        <v>44.490051836806295</v>
      </c>
      <c r="U2" s="157">
        <v>43.324177927974098</v>
      </c>
      <c r="V2" s="157">
        <v>42.081525200951013</v>
      </c>
      <c r="W2" s="157">
        <v>42.474278140338043</v>
      </c>
      <c r="X2" s="157">
        <v>42.840718215742477</v>
      </c>
      <c r="Y2" s="157">
        <v>40.992584564504149</v>
      </c>
      <c r="Z2" s="157">
        <v>41.918574958273503</v>
      </c>
      <c r="AA2" s="157">
        <v>41.718529108784828</v>
      </c>
      <c r="AB2" s="157">
        <v>39.077073065809756</v>
      </c>
      <c r="AC2" s="157">
        <v>36.916067940394662</v>
      </c>
      <c r="AD2" s="157">
        <v>39.517212638884743</v>
      </c>
      <c r="AE2" s="157">
        <v>38.705506579711624</v>
      </c>
      <c r="AF2" s="157">
        <v>37.839883746011509</v>
      </c>
      <c r="AG2" s="157">
        <v>35.505849078484786</v>
      </c>
      <c r="AH2" s="157">
        <v>33.668115072177415</v>
      </c>
      <c r="AI2" s="157">
        <v>32.7764185082289</v>
      </c>
      <c r="AJ2" s="157">
        <v>33.637846288966209</v>
      </c>
      <c r="AK2" s="157">
        <v>36.895396144119886</v>
      </c>
      <c r="AL2" s="157">
        <v>40.034652030591062</v>
      </c>
      <c r="AM2" s="157">
        <v>48.38018010997488</v>
      </c>
      <c r="AN2" s="157">
        <v>56.239963551734547</v>
      </c>
      <c r="AO2" s="157">
        <v>68.354984698577567</v>
      </c>
      <c r="AP2" s="157">
        <v>69.300210653597262</v>
      </c>
      <c r="AQ2" s="157">
        <v>78.429050235820085</v>
      </c>
      <c r="AR2" s="157">
        <v>82.267870767612493</v>
      </c>
      <c r="AS2" s="157">
        <v>79.594141426138719</v>
      </c>
      <c r="AT2" s="157">
        <v>76.187194490334775</v>
      </c>
      <c r="AU2" s="157">
        <v>66.072081407877349</v>
      </c>
      <c r="AV2" s="157">
        <v>60.39640415546927</v>
      </c>
      <c r="AW2" s="157">
        <v>60.390914821935802</v>
      </c>
      <c r="AX2" s="157">
        <v>58.303823117775408</v>
      </c>
      <c r="AY2" s="157">
        <v>56.734792658112099</v>
      </c>
      <c r="AZ2" s="157">
        <v>60.53841226131091</v>
      </c>
      <c r="BA2" s="157">
        <v>67.982057772736354</v>
      </c>
      <c r="BB2" s="157">
        <v>76.406727090083578</v>
      </c>
      <c r="BC2" s="157">
        <v>79.963403584983539</v>
      </c>
      <c r="BD2" s="157">
        <v>77.56691968808137</v>
      </c>
      <c r="BE2" s="157">
        <v>73.159474024672846</v>
      </c>
      <c r="BF2" s="157">
        <v>70.290525023534599</v>
      </c>
      <c r="BG2" s="157">
        <v>65.906709521096232</v>
      </c>
      <c r="BH2" s="157">
        <v>66.756313123955536</v>
      </c>
      <c r="BI2" s="157">
        <v>66.314811533678224</v>
      </c>
      <c r="BJ2" s="157">
        <v>62.89636351417294</v>
      </c>
      <c r="BK2" s="157">
        <v>64.182923701961172</v>
      </c>
      <c r="BL2" s="157">
        <v>69.072401363254528</v>
      </c>
      <c r="BM2" s="157">
        <v>84.631714846907158</v>
      </c>
      <c r="BN2" s="157">
        <v>102.21825368586141</v>
      </c>
      <c r="BO2" s="157">
        <v>116.94933923506768</v>
      </c>
      <c r="BP2" s="157">
        <v>124.13929354095454</v>
      </c>
      <c r="BQ2" s="157">
        <v>109.52426083557587</v>
      </c>
      <c r="BR2" s="157">
        <v>95.648575249248196</v>
      </c>
      <c r="BS2" s="157">
        <v>88.258129346729291</v>
      </c>
      <c r="BT2" s="157">
        <v>80.703149271591869</v>
      </c>
      <c r="BU2" s="157">
        <v>70.132278664314754</v>
      </c>
      <c r="BV2" s="157">
        <v>65.839908520862181</v>
      </c>
      <c r="BW2" s="157">
        <v>63.316850174181347</v>
      </c>
      <c r="BX2" s="157">
        <v>62.809840232418132</v>
      </c>
      <c r="BY2" s="157">
        <v>58.813457940796454</v>
      </c>
      <c r="BZ2" s="157">
        <v>54.782393502877689</v>
      </c>
      <c r="CA2" s="157">
        <v>51.444863595688645</v>
      </c>
      <c r="CB2" s="157">
        <v>50.770668540732892</v>
      </c>
      <c r="CC2" s="157">
        <v>48.736122310751611</v>
      </c>
      <c r="CD2" s="157">
        <v>46.440387641446712</v>
      </c>
      <c r="CE2" s="157">
        <v>44.552181673318159</v>
      </c>
      <c r="CF2" s="157">
        <v>42.483241974584992</v>
      </c>
      <c r="CG2" s="157">
        <v>41.062863967118233</v>
      </c>
      <c r="CH2" s="157">
        <v>38.694739028687458</v>
      </c>
      <c r="CI2" s="157">
        <v>36.913102574228432</v>
      </c>
      <c r="CJ2" s="157">
        <v>35.541802259120921</v>
      </c>
      <c r="CK2" s="157">
        <v>34.939404328957259</v>
      </c>
      <c r="CL2" s="157">
        <v>34.482328445243112</v>
      </c>
      <c r="CM2" s="157">
        <v>32.716662340317221</v>
      </c>
      <c r="CN2" s="157">
        <v>32.055601753078548</v>
      </c>
      <c r="CO2" s="157">
        <v>32.019128186740836</v>
      </c>
      <c r="CP2" s="157">
        <v>31.817444144942911</v>
      </c>
      <c r="CQ2" s="157">
        <v>30.306919900091721</v>
      </c>
      <c r="CR2" s="157">
        <v>29.385439609113327</v>
      </c>
      <c r="CS2" s="157">
        <v>31.114862201189933</v>
      </c>
      <c r="CT2" s="157">
        <v>32.490233735539945</v>
      </c>
      <c r="CU2" s="157">
        <v>33.82044494538372</v>
      </c>
      <c r="CV2" s="157">
        <v>35.293512667737353</v>
      </c>
      <c r="CW2" s="157">
        <v>37.761808971131764</v>
      </c>
      <c r="CX2" s="157">
        <v>40.477752691292295</v>
      </c>
      <c r="CY2" s="157">
        <v>42.209727327314347</v>
      </c>
      <c r="CZ2" s="157">
        <v>46.066409941421902</v>
      </c>
      <c r="DA2" s="157">
        <v>49.175431211679864</v>
      </c>
      <c r="DB2" s="157">
        <v>51.261453743441649</v>
      </c>
      <c r="DC2" s="157">
        <v>54.470868163123583</v>
      </c>
      <c r="DD2" s="157">
        <v>56.961722975709947</v>
      </c>
      <c r="DE2" s="157">
        <v>58.142062217244032</v>
      </c>
      <c r="DF2" s="157">
        <v>57.973458710291098</v>
      </c>
      <c r="DG2" s="157">
        <v>57.461101982285093</v>
      </c>
      <c r="DH2" s="157">
        <v>57.919411340300499</v>
      </c>
      <c r="DI2" s="157">
        <v>59.847502987002386</v>
      </c>
      <c r="DJ2" s="157">
        <v>62.920259309772526</v>
      </c>
      <c r="DK2" s="157">
        <v>67.087183815895756</v>
      </c>
      <c r="DL2" s="157">
        <v>68.792669803215603</v>
      </c>
      <c r="DM2" s="157">
        <v>70.863198691855956</v>
      </c>
      <c r="DN2" s="157">
        <v>71.787183129481818</v>
      </c>
      <c r="DO2" s="157">
        <v>71.534777796664613</v>
      </c>
      <c r="DP2" s="157">
        <v>71.48693986605258</v>
      </c>
      <c r="DQ2" s="157">
        <v>71.250135044595169</v>
      </c>
      <c r="DR2" s="157">
        <v>68.415662383347623</v>
      </c>
      <c r="DS2" s="157">
        <v>68.990794950147631</v>
      </c>
      <c r="DT2" s="157">
        <v>70.441511580875485</v>
      </c>
      <c r="DU2" s="157">
        <v>72.45613148039007</v>
      </c>
      <c r="DV2" s="157">
        <v>73.91242753010502</v>
      </c>
      <c r="DW2" s="157">
        <v>75.230850491114268</v>
      </c>
      <c r="DX2" s="157">
        <v>74.173282109910787</v>
      </c>
      <c r="DY2" s="157">
        <v>73.035983320824414</v>
      </c>
      <c r="DZ2" s="157">
        <v>77.605227502858142</v>
      </c>
      <c r="EA2" s="157">
        <v>88.607631487451073</v>
      </c>
      <c r="EB2" s="157">
        <v>95.114770793460153</v>
      </c>
      <c r="EC2" s="157">
        <v>99.232744095995301</v>
      </c>
      <c r="ED2" s="157">
        <v>103.0438650994452</v>
      </c>
      <c r="EE2" s="157">
        <v>104.90321473088702</v>
      </c>
      <c r="EF2" s="157">
        <v>105.21014922428986</v>
      </c>
      <c r="EG2" s="157">
        <v>104.45685459011246</v>
      </c>
      <c r="EH2" s="157">
        <v>105.33466041003589</v>
      </c>
      <c r="EI2" s="157">
        <v>103.92537170578707</v>
      </c>
      <c r="EJ2" s="157">
        <v>103.71842202171143</v>
      </c>
      <c r="EK2" s="157">
        <v>104.22346471585831</v>
      </c>
      <c r="EL2" s="157">
        <v>123.88191389515006</v>
      </c>
      <c r="EM2" s="157">
        <v>124.73495742158264</v>
      </c>
      <c r="EN2" s="181"/>
      <c r="EO2" s="181"/>
    </row>
    <row r="3" spans="1:147" s="163" customFormat="1">
      <c r="A3" s="159" t="s">
        <v>452</v>
      </c>
      <c r="B3" s="157">
        <v>21.008713479357233</v>
      </c>
      <c r="C3" s="157">
        <v>21.805942593081522</v>
      </c>
      <c r="D3" s="157">
        <v>21.024642724955662</v>
      </c>
      <c r="E3" s="157">
        <v>20.586540092535884</v>
      </c>
      <c r="F3" s="157">
        <v>22.171836956569006</v>
      </c>
      <c r="G3" s="157">
        <v>22.120124143978423</v>
      </c>
      <c r="H3" s="157">
        <v>23.170254412650653</v>
      </c>
      <c r="I3" s="157">
        <v>22.01528818896216</v>
      </c>
      <c r="J3" s="157">
        <v>21.470465320160947</v>
      </c>
      <c r="K3" s="157">
        <v>21.950091517604999</v>
      </c>
      <c r="L3" s="157">
        <v>21.489756288989884</v>
      </c>
      <c r="M3" s="157">
        <v>22.149821161637608</v>
      </c>
      <c r="N3" s="157">
        <v>21.868517347267172</v>
      </c>
      <c r="O3" s="157">
        <v>21.411625191960333</v>
      </c>
      <c r="P3" s="157">
        <v>22.313237011425166</v>
      </c>
      <c r="Q3" s="157">
        <v>23.673416213242703</v>
      </c>
      <c r="R3" s="157">
        <v>22.51351783221293</v>
      </c>
      <c r="S3" s="157">
        <v>20.43711927746822</v>
      </c>
      <c r="T3" s="157">
        <v>18.503367678158991</v>
      </c>
      <c r="U3" s="157">
        <v>18.024935493471812</v>
      </c>
      <c r="V3" s="157">
        <v>17.713259107340672</v>
      </c>
      <c r="W3" s="157">
        <v>18.330427268459186</v>
      </c>
      <c r="X3" s="157">
        <v>17.360961278834797</v>
      </c>
      <c r="Y3" s="157">
        <v>17.772160160060491</v>
      </c>
      <c r="Z3" s="157">
        <v>17.387414778639737</v>
      </c>
      <c r="AA3" s="157">
        <v>18.740272129473937</v>
      </c>
      <c r="AB3" s="157">
        <v>19.14935412183852</v>
      </c>
      <c r="AC3" s="157">
        <v>18.364378268842593</v>
      </c>
      <c r="AD3" s="157">
        <v>17.773529889718635</v>
      </c>
      <c r="AE3" s="157">
        <v>17.090386796114604</v>
      </c>
      <c r="AF3" s="157">
        <v>16.298013261882833</v>
      </c>
      <c r="AG3" s="157">
        <v>16.166521885609374</v>
      </c>
      <c r="AH3" s="157">
        <v>14.548156733712059</v>
      </c>
      <c r="AI3" s="157">
        <v>15.19756874777425</v>
      </c>
      <c r="AJ3" s="157">
        <v>8.7903223206766903</v>
      </c>
      <c r="AK3" s="157">
        <v>10.718999315967507</v>
      </c>
      <c r="AL3" s="157">
        <v>11.251246782954253</v>
      </c>
      <c r="AM3" s="157">
        <v>14.634186457960178</v>
      </c>
      <c r="AN3" s="157">
        <v>16.133106429568993</v>
      </c>
      <c r="AO3" s="157">
        <v>19.383697153288377</v>
      </c>
      <c r="AP3" s="157">
        <v>20.870748800974035</v>
      </c>
      <c r="AQ3" s="157">
        <v>24.484383254013697</v>
      </c>
      <c r="AR3" s="157">
        <v>27.354934896335738</v>
      </c>
      <c r="AS3" s="157">
        <v>26.29238988907532</v>
      </c>
      <c r="AT3" s="157">
        <v>25.322350505323897</v>
      </c>
      <c r="AU3" s="157">
        <v>22.331933150889846</v>
      </c>
      <c r="AV3" s="157">
        <v>21.393461828477093</v>
      </c>
      <c r="AW3" s="157">
        <v>22.116159840520314</v>
      </c>
      <c r="AX3" s="157">
        <v>22.429861758225716</v>
      </c>
      <c r="AY3" s="157">
        <v>22.544250553454841</v>
      </c>
      <c r="AZ3" s="157">
        <v>24.816579715719143</v>
      </c>
      <c r="BA3" s="157">
        <v>28.238674366855477</v>
      </c>
      <c r="BB3" s="157">
        <v>32.394953835003612</v>
      </c>
      <c r="BC3" s="157">
        <v>31.184228597836405</v>
      </c>
      <c r="BD3" s="157">
        <v>27.158558740601016</v>
      </c>
      <c r="BE3" s="157">
        <v>25.18337114346998</v>
      </c>
      <c r="BF3" s="157">
        <v>23.816979099027265</v>
      </c>
      <c r="BG3" s="157">
        <v>23.016802271321041</v>
      </c>
      <c r="BH3" s="157">
        <v>24.067065586673937</v>
      </c>
      <c r="BI3" s="157">
        <v>26.329047887348253</v>
      </c>
      <c r="BJ3" s="157">
        <v>26.001425981460532</v>
      </c>
      <c r="BK3" s="157">
        <v>27.616507963470298</v>
      </c>
      <c r="BL3" s="157">
        <v>28.502262747272347</v>
      </c>
      <c r="BM3" s="157">
        <v>35.570098819543425</v>
      </c>
      <c r="BN3" s="157">
        <v>42.633763789359847</v>
      </c>
      <c r="BO3" s="157">
        <v>46.344603448673709</v>
      </c>
      <c r="BP3" s="157">
        <v>46.901830338079129</v>
      </c>
      <c r="BQ3" s="157">
        <v>41.017592976480827</v>
      </c>
      <c r="BR3" s="157">
        <v>36.60235824244532</v>
      </c>
      <c r="BS3" s="157">
        <v>35.571784483811584</v>
      </c>
      <c r="BT3" s="157">
        <v>33.146093215114448</v>
      </c>
      <c r="BU3" s="157">
        <v>31.508352298365722</v>
      </c>
      <c r="BV3" s="157">
        <v>30.396162452309877</v>
      </c>
      <c r="BW3" s="157">
        <v>29.410529526801799</v>
      </c>
      <c r="BX3" s="157">
        <v>29.2299149309375</v>
      </c>
      <c r="BY3" s="157">
        <v>28.68885080523027</v>
      </c>
      <c r="BZ3" s="157">
        <v>27.369325189875749</v>
      </c>
      <c r="CA3" s="157">
        <v>27.452350838282122</v>
      </c>
      <c r="CB3" s="157">
        <v>27.063618730753202</v>
      </c>
      <c r="CC3" s="157">
        <v>27.234678178561154</v>
      </c>
      <c r="CD3" s="157">
        <v>27.389482077872234</v>
      </c>
      <c r="CE3" s="157">
        <v>30.466165672370384</v>
      </c>
      <c r="CF3" s="157">
        <v>30.525696376259116</v>
      </c>
      <c r="CG3" s="157">
        <v>29.806052831415744</v>
      </c>
      <c r="CH3" s="157">
        <v>28.121773021047634</v>
      </c>
      <c r="CI3" s="157">
        <v>28.402635036013621</v>
      </c>
      <c r="CJ3" s="157">
        <v>28.524629428056809</v>
      </c>
      <c r="CK3" s="157">
        <v>28.944718345709422</v>
      </c>
      <c r="CL3" s="157">
        <v>30.091333719719508</v>
      </c>
      <c r="CM3" s="157">
        <v>29.988472876758564</v>
      </c>
      <c r="CN3" s="157">
        <v>30.106982709808296</v>
      </c>
      <c r="CO3" s="157">
        <v>29.898113343986509</v>
      </c>
      <c r="CP3" s="157">
        <v>30.632467216606951</v>
      </c>
      <c r="CQ3" s="157">
        <v>29.811700299717412</v>
      </c>
      <c r="CR3" s="157">
        <v>28.878607938899382</v>
      </c>
      <c r="CS3" s="157">
        <v>30.738257144637032</v>
      </c>
      <c r="CT3" s="157">
        <v>31.661157233854521</v>
      </c>
      <c r="CU3" s="157">
        <v>33.425544063786425</v>
      </c>
      <c r="CV3" s="157">
        <v>34.392264182326855</v>
      </c>
      <c r="CW3" s="157">
        <v>33.54830758897873</v>
      </c>
      <c r="CX3" s="157">
        <v>32.798911932764199</v>
      </c>
      <c r="CY3" s="157">
        <v>34.906610106491513</v>
      </c>
      <c r="CZ3" s="157">
        <v>39.442287094537114</v>
      </c>
      <c r="DA3" s="157">
        <v>44.015464311424722</v>
      </c>
      <c r="DB3" s="157">
        <v>43.657615091133884</v>
      </c>
      <c r="DC3" s="157">
        <v>44.26307476335338</v>
      </c>
      <c r="DD3" s="157">
        <v>50.193758165410323</v>
      </c>
      <c r="DE3" s="157">
        <v>52.533634427799463</v>
      </c>
      <c r="DF3" s="157">
        <v>54.161103510605244</v>
      </c>
      <c r="DG3" s="157">
        <v>56.090051581547549</v>
      </c>
      <c r="DH3" s="157">
        <v>49.719723385030875</v>
      </c>
      <c r="DI3" s="157">
        <v>49.134856843563341</v>
      </c>
      <c r="DJ3" s="157">
        <v>48.304129060630821</v>
      </c>
      <c r="DK3" s="157">
        <v>46.611815717643267</v>
      </c>
      <c r="DL3" s="157">
        <v>37.829240703223888</v>
      </c>
      <c r="DM3" s="157">
        <v>34.576065429999701</v>
      </c>
      <c r="DN3" s="157">
        <v>33.74718888954655</v>
      </c>
      <c r="DO3" s="157">
        <v>33.61373418276397</v>
      </c>
      <c r="DP3" s="157">
        <v>41.481477142953295</v>
      </c>
      <c r="DQ3" s="157">
        <v>46.969349400441956</v>
      </c>
      <c r="DR3" s="157">
        <v>49.72078547641582</v>
      </c>
      <c r="DS3" s="157">
        <v>50.080597664583934</v>
      </c>
      <c r="DT3" s="157">
        <v>52.623617593303479</v>
      </c>
      <c r="DU3" s="157">
        <v>49.585007548660819</v>
      </c>
      <c r="DV3" s="157">
        <v>46.075134231145761</v>
      </c>
      <c r="DW3" s="157">
        <v>41.342833459184774</v>
      </c>
      <c r="DX3" s="157">
        <v>37.59911782374531</v>
      </c>
      <c r="DY3" s="157">
        <v>36.31042313904949</v>
      </c>
      <c r="DZ3" s="157">
        <v>36.988949097770188</v>
      </c>
      <c r="EA3" s="157">
        <v>40.977823010736635</v>
      </c>
      <c r="EB3" s="157">
        <v>39.803574819763611</v>
      </c>
      <c r="EC3" s="157">
        <v>39.763889479059088</v>
      </c>
      <c r="ED3" s="157">
        <v>40.087824160304585</v>
      </c>
      <c r="EE3" s="157">
        <v>41.43149099394234</v>
      </c>
      <c r="EF3" s="157">
        <v>43.234898586507057</v>
      </c>
      <c r="EG3" s="157">
        <v>45.59907112335641</v>
      </c>
      <c r="EH3" s="157">
        <v>47.416906872835547</v>
      </c>
      <c r="EI3" s="157">
        <v>48.44654946670525</v>
      </c>
      <c r="EJ3" s="157">
        <v>50.234786032373009</v>
      </c>
      <c r="EK3" s="157">
        <v>52.622696062620228</v>
      </c>
      <c r="EL3" s="157">
        <v>62.508494096606142</v>
      </c>
      <c r="EM3" s="157">
        <v>65.334862205926299</v>
      </c>
      <c r="EN3" s="181"/>
      <c r="EO3" s="181"/>
    </row>
    <row r="4" spans="1:147" s="163" customFormat="1">
      <c r="A4" s="159"/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Z4" s="159"/>
      <c r="AA4" s="159"/>
      <c r="AB4" s="159"/>
      <c r="AC4" s="159"/>
      <c r="AD4" s="159"/>
      <c r="AE4" s="159"/>
      <c r="AF4" s="159"/>
      <c r="AG4" s="159"/>
      <c r="AH4" s="159"/>
      <c r="AI4" s="159"/>
      <c r="AJ4" s="159">
        <v>140</v>
      </c>
      <c r="AK4" s="159">
        <v>140</v>
      </c>
      <c r="AL4" s="159">
        <v>140</v>
      </c>
      <c r="AM4" s="159">
        <v>140</v>
      </c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>
        <v>140</v>
      </c>
      <c r="BJ4" s="159">
        <v>140</v>
      </c>
      <c r="BK4" s="159">
        <v>140</v>
      </c>
      <c r="BL4" s="159">
        <v>140</v>
      </c>
      <c r="BM4" s="159">
        <v>140</v>
      </c>
      <c r="BN4" s="159">
        <v>140</v>
      </c>
      <c r="BO4" s="159">
        <v>140</v>
      </c>
      <c r="BP4" s="159"/>
      <c r="BQ4" s="159"/>
      <c r="BR4" s="159"/>
      <c r="BS4" s="159"/>
      <c r="BT4" s="159"/>
      <c r="BU4" s="159"/>
      <c r="BV4" s="159"/>
      <c r="BW4" s="159"/>
      <c r="BX4" s="159"/>
      <c r="BY4" s="159"/>
      <c r="BZ4" s="159"/>
      <c r="CA4" s="159"/>
      <c r="CB4" s="159"/>
      <c r="CC4" s="159"/>
      <c r="CD4" s="159"/>
      <c r="CE4" s="159"/>
      <c r="CF4" s="159"/>
      <c r="CG4" s="159"/>
      <c r="CH4" s="159"/>
      <c r="CI4" s="159"/>
      <c r="CJ4" s="159"/>
      <c r="CK4" s="159"/>
      <c r="CL4" s="159"/>
      <c r="CM4" s="159"/>
      <c r="CN4" s="159"/>
      <c r="CO4" s="159"/>
      <c r="CP4" s="159"/>
      <c r="CQ4" s="159"/>
      <c r="CR4" s="159"/>
      <c r="CS4" s="159"/>
      <c r="CT4" s="159"/>
      <c r="CU4" s="159"/>
      <c r="CV4" s="159"/>
      <c r="CW4" s="159"/>
      <c r="CX4" s="159"/>
      <c r="CY4" s="159"/>
      <c r="CZ4" s="159"/>
      <c r="DA4" s="159"/>
      <c r="DB4" s="159"/>
      <c r="DC4" s="159"/>
      <c r="DD4" s="159"/>
      <c r="DE4" s="159"/>
      <c r="DF4" s="159"/>
      <c r="DG4" s="159"/>
      <c r="DH4" s="159"/>
      <c r="DI4" s="159"/>
      <c r="DJ4" s="159"/>
      <c r="DK4" s="159"/>
      <c r="DL4" s="159"/>
      <c r="DM4" s="159"/>
      <c r="DN4" s="159"/>
      <c r="DO4" s="159"/>
      <c r="DP4" s="159"/>
      <c r="DQ4" s="159"/>
      <c r="DR4" s="159"/>
      <c r="DS4" s="159"/>
      <c r="DT4" s="159"/>
      <c r="DU4" s="159"/>
      <c r="DV4" s="159"/>
      <c r="DW4" s="159"/>
      <c r="DX4" s="159"/>
      <c r="DY4" s="159">
        <v>140</v>
      </c>
      <c r="DZ4" s="159">
        <v>140</v>
      </c>
      <c r="EA4" s="159"/>
      <c r="EB4" s="159"/>
      <c r="EC4" s="159"/>
      <c r="ED4" s="159"/>
      <c r="EE4" s="159"/>
      <c r="EF4" s="159"/>
      <c r="EG4" s="159"/>
      <c r="EH4" s="159"/>
      <c r="EI4" s="159"/>
      <c r="EJ4" s="159"/>
      <c r="EK4" s="159"/>
      <c r="EL4" s="159">
        <v>140</v>
      </c>
      <c r="EM4" s="159">
        <v>140</v>
      </c>
    </row>
    <row r="9" spans="1:147">
      <c r="DS9" s="180"/>
      <c r="DT9" s="180"/>
      <c r="DU9" s="180"/>
      <c r="DV9" s="180"/>
      <c r="DW9" s="180"/>
      <c r="DX9" s="180"/>
      <c r="DY9" s="180"/>
      <c r="DZ9" s="180"/>
      <c r="EA9" s="180"/>
      <c r="EB9" s="180"/>
      <c r="EC9" s="180"/>
      <c r="ED9" s="180"/>
      <c r="EE9" s="180"/>
      <c r="EF9" s="180"/>
      <c r="EG9" s="180"/>
      <c r="EH9" s="180"/>
      <c r="EI9" s="180"/>
      <c r="EJ9" s="180"/>
      <c r="EK9" s="180"/>
      <c r="EL9" s="180"/>
      <c r="EM9" s="180"/>
      <c r="EN9" s="180"/>
      <c r="EO9" s="180"/>
      <c r="EP9" s="180"/>
      <c r="EQ9" s="180"/>
    </row>
    <row r="10" spans="1:147"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  <c r="AU10" s="167"/>
      <c r="AV10" s="167"/>
      <c r="AW10" s="167"/>
      <c r="AX10" s="167"/>
      <c r="AY10" s="167"/>
      <c r="AZ10" s="167"/>
      <c r="BA10" s="167"/>
      <c r="BB10" s="167"/>
      <c r="BC10" s="167"/>
      <c r="BD10" s="167"/>
      <c r="BE10" s="167"/>
      <c r="BF10" s="167"/>
      <c r="BG10" s="167"/>
      <c r="BH10" s="167"/>
      <c r="BI10" s="167"/>
      <c r="BJ10" s="167"/>
      <c r="BK10" s="167"/>
      <c r="BL10" s="167"/>
      <c r="BM10" s="167"/>
      <c r="BN10" s="167"/>
      <c r="BO10" s="167"/>
      <c r="BP10" s="167"/>
      <c r="BQ10" s="167"/>
      <c r="BR10" s="167"/>
      <c r="BS10" s="167"/>
      <c r="BT10" s="167"/>
      <c r="BU10" s="167"/>
      <c r="BV10" s="167"/>
      <c r="BW10" s="167"/>
      <c r="BX10" s="167"/>
      <c r="BY10" s="167"/>
      <c r="BZ10" s="167"/>
      <c r="CA10" s="167"/>
      <c r="CB10" s="167"/>
      <c r="CC10" s="167"/>
      <c r="CD10" s="167"/>
      <c r="CE10" s="167"/>
      <c r="CF10" s="167"/>
      <c r="CG10" s="167"/>
      <c r="CH10" s="167"/>
      <c r="CI10" s="167"/>
      <c r="CJ10" s="167"/>
      <c r="CK10" s="167"/>
      <c r="CL10" s="167"/>
      <c r="CM10" s="167"/>
      <c r="CN10" s="167"/>
      <c r="CO10" s="167"/>
      <c r="CP10" s="167"/>
      <c r="CQ10" s="167"/>
      <c r="CR10" s="167"/>
      <c r="CS10" s="167"/>
      <c r="CT10" s="167"/>
      <c r="CU10" s="167"/>
      <c r="CV10" s="167"/>
      <c r="CW10" s="167"/>
      <c r="CX10" s="167"/>
      <c r="CY10" s="167"/>
      <c r="CZ10" s="167"/>
      <c r="DA10" s="167"/>
      <c r="DB10" s="167"/>
      <c r="DC10" s="167"/>
      <c r="DD10" s="167"/>
      <c r="DE10" s="167"/>
      <c r="DF10" s="167"/>
      <c r="DG10" s="167"/>
      <c r="DH10" s="167"/>
      <c r="DI10" s="167"/>
      <c r="DJ10" s="167"/>
      <c r="DK10" s="167"/>
      <c r="DL10" s="167"/>
      <c r="DM10" s="167"/>
      <c r="DN10" s="167"/>
      <c r="DO10" s="167"/>
      <c r="DP10" s="167"/>
      <c r="DQ10" s="167"/>
      <c r="DR10" s="167"/>
      <c r="DS10" s="180"/>
      <c r="DT10" s="180"/>
      <c r="DU10" s="180"/>
      <c r="DV10" s="180"/>
      <c r="DW10" s="180"/>
      <c r="DX10" s="180"/>
      <c r="DY10" s="180"/>
      <c r="DZ10" s="180"/>
      <c r="EA10" s="180"/>
      <c r="EB10" s="180"/>
      <c r="EC10" s="180"/>
      <c r="ED10" s="180"/>
      <c r="EE10" s="180"/>
      <c r="EF10" s="180"/>
      <c r="EG10" s="180"/>
      <c r="EH10" s="180"/>
      <c r="EI10" s="180"/>
      <c r="EJ10" s="180"/>
      <c r="EK10" s="180"/>
      <c r="EL10" s="180"/>
      <c r="EM10" s="180"/>
      <c r="EN10" s="180"/>
      <c r="EO10" s="180"/>
      <c r="EP10" s="180"/>
      <c r="EQ10" s="180"/>
    </row>
    <row r="11" spans="1:147">
      <c r="DS11" s="180"/>
      <c r="DT11" s="180"/>
      <c r="DU11" s="180"/>
      <c r="DV11" s="180"/>
      <c r="DW11" s="180"/>
      <c r="DX11" s="180"/>
      <c r="DY11" s="180"/>
      <c r="DZ11" s="180"/>
      <c r="EA11" s="180"/>
      <c r="EB11" s="180"/>
      <c r="EC11" s="180"/>
      <c r="ED11" s="180"/>
      <c r="EE11" s="180"/>
      <c r="EF11" s="180"/>
      <c r="EG11" s="180"/>
      <c r="EH11" s="180"/>
      <c r="EI11" s="180"/>
      <c r="EJ11" s="180"/>
      <c r="EK11" s="180"/>
      <c r="EL11" s="180"/>
      <c r="EM11" s="180"/>
      <c r="EN11" s="180"/>
      <c r="EO11" s="180"/>
      <c r="EP11" s="180"/>
      <c r="EQ11" s="180"/>
    </row>
  </sheetData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593B4-8DDB-4DC4-BF28-99864C3D412E}">
  <sheetPr codeName="Sheet93">
    <tabColor theme="4" tint="0.59999389629810485"/>
  </sheetPr>
  <dimension ref="A1:M26"/>
  <sheetViews>
    <sheetView topLeftCell="A7" zoomScale="90" zoomScaleNormal="90" workbookViewId="0">
      <selection activeCell="H2" sqref="H2"/>
    </sheetView>
  </sheetViews>
  <sheetFormatPr defaultRowHeight="12.75"/>
  <cols>
    <col min="3" max="11" width="9.140625" style="352"/>
    <col min="12" max="12" width="25.140625" style="352" customWidth="1"/>
    <col min="13" max="16384" width="9.140625" style="352"/>
  </cols>
  <sheetData>
    <row r="1" spans="1:13">
      <c r="A1" s="60" t="s">
        <v>804</v>
      </c>
      <c r="B1" s="60" t="s">
        <v>803</v>
      </c>
    </row>
    <row r="2" spans="1:13">
      <c r="A2" s="60">
        <v>-5.0516987999999996</v>
      </c>
      <c r="B2" s="60">
        <v>-0.19038851000000001</v>
      </c>
      <c r="L2" s="353" t="s">
        <v>811</v>
      </c>
      <c r="M2" s="353">
        <v>-5.5E-2</v>
      </c>
    </row>
    <row r="3" spans="1:13">
      <c r="A3" s="60">
        <v>-2.4683993000000002</v>
      </c>
      <c r="B3" s="60">
        <v>0.74084581000000005</v>
      </c>
      <c r="L3" s="353" t="s">
        <v>810</v>
      </c>
      <c r="M3" s="353">
        <v>-0.1036</v>
      </c>
    </row>
    <row r="4" spans="1:13">
      <c r="A4" s="60">
        <v>-1.8902627999999999</v>
      </c>
      <c r="B4" s="60">
        <v>1.6240589999999999</v>
      </c>
      <c r="L4" s="353" t="s">
        <v>809</v>
      </c>
      <c r="M4" s="353">
        <v>4.3499999999999997E-2</v>
      </c>
    </row>
    <row r="5" spans="1:13">
      <c r="A5" s="60">
        <v>-1.4674681000000001</v>
      </c>
      <c r="B5" s="60">
        <v>-1.8517819</v>
      </c>
      <c r="L5" s="353"/>
      <c r="M5" s="353"/>
    </row>
    <row r="6" spans="1:13" ht="25.5">
      <c r="A6" s="60">
        <v>-1.1499435</v>
      </c>
      <c r="B6" s="60">
        <v>2.1103250999999998</v>
      </c>
      <c r="L6" s="354" t="s">
        <v>808</v>
      </c>
      <c r="M6" s="353">
        <v>-3.7900000000000003E-2</v>
      </c>
    </row>
    <row r="7" spans="1:13">
      <c r="A7" s="60">
        <v>-0.88884456999999994</v>
      </c>
      <c r="B7" s="60">
        <v>-0.66802958000000001</v>
      </c>
      <c r="L7" s="353" t="s">
        <v>807</v>
      </c>
      <c r="M7" s="353">
        <v>0.2046</v>
      </c>
    </row>
    <row r="8" spans="1:13">
      <c r="A8" s="60">
        <v>-0.65254909999999999</v>
      </c>
      <c r="B8" s="60">
        <v>5.347756E-2</v>
      </c>
      <c r="L8" s="353" t="s">
        <v>806</v>
      </c>
      <c r="M8" s="353">
        <v>-3.9100000000000003E-2</v>
      </c>
    </row>
    <row r="9" spans="1:13">
      <c r="A9" s="60">
        <v>-0.43291109999999999</v>
      </c>
      <c r="B9" s="60">
        <v>4.8905352999999998</v>
      </c>
      <c r="L9" s="353" t="s">
        <v>805</v>
      </c>
      <c r="M9" s="353">
        <v>-7.1199999999999999E-2</v>
      </c>
    </row>
    <row r="10" spans="1:13">
      <c r="A10" s="60">
        <v>-0.28062535</v>
      </c>
      <c r="B10" s="60">
        <v>4.5465296000000004</v>
      </c>
    </row>
    <row r="11" spans="1:13">
      <c r="A11" s="60">
        <v>-0.13080708999999999</v>
      </c>
      <c r="B11" s="60">
        <v>4.7986250999999998</v>
      </c>
    </row>
    <row r="12" spans="1:13">
      <c r="A12" s="60">
        <v>6.9869099999999998E-3</v>
      </c>
      <c r="B12" s="60">
        <v>8.9922567999999998</v>
      </c>
    </row>
    <row r="13" spans="1:13">
      <c r="A13" s="60">
        <v>0.15624521999999999</v>
      </c>
      <c r="B13" s="60">
        <v>8.0494620000000001</v>
      </c>
    </row>
    <row r="14" spans="1:13">
      <c r="A14" s="60">
        <v>0.31097309000000001</v>
      </c>
      <c r="B14" s="60">
        <v>-6.1006410999999998</v>
      </c>
    </row>
    <row r="15" spans="1:13">
      <c r="A15" s="60">
        <v>0.44457987999999998</v>
      </c>
      <c r="B15" s="60">
        <v>4.2701184999999997</v>
      </c>
    </row>
    <row r="16" spans="1:13">
      <c r="A16" s="60">
        <v>0.60333121999999995</v>
      </c>
      <c r="B16" s="60">
        <v>-1.5699713</v>
      </c>
    </row>
    <row r="17" spans="1:2">
      <c r="A17" s="60">
        <v>0.73854436000000001</v>
      </c>
      <c r="B17" s="60">
        <v>5.7703777000000001</v>
      </c>
    </row>
    <row r="18" spans="1:2">
      <c r="A18" s="60">
        <v>0.90199311999999998</v>
      </c>
      <c r="B18" s="60">
        <v>4.0045745000000004</v>
      </c>
    </row>
    <row r="19" spans="1:2">
      <c r="A19" s="60">
        <v>1.0749398999999999</v>
      </c>
      <c r="B19" s="60">
        <v>10.135861</v>
      </c>
    </row>
    <row r="20" spans="1:2">
      <c r="A20" s="60">
        <v>1.2487113999999999</v>
      </c>
      <c r="B20" s="60">
        <v>9.5783842999999997</v>
      </c>
    </row>
    <row r="21" spans="1:2">
      <c r="A21" s="60">
        <v>1.4767471999999999</v>
      </c>
      <c r="B21" s="60">
        <v>4.7224575</v>
      </c>
    </row>
    <row r="22" spans="1:2">
      <c r="A22" s="60">
        <v>1.7169264</v>
      </c>
      <c r="B22" s="60">
        <v>16.096689999999999</v>
      </c>
    </row>
    <row r="23" spans="1:2">
      <c r="A23" s="60">
        <v>1.9917069999999999</v>
      </c>
      <c r="B23" s="60">
        <v>7.2504141999999998</v>
      </c>
    </row>
    <row r="24" spans="1:2">
      <c r="A24" s="60">
        <v>2.3479372999999999</v>
      </c>
      <c r="B24" s="60">
        <v>2.4751835999999998</v>
      </c>
    </row>
    <row r="25" spans="1:2">
      <c r="A25" s="60">
        <v>3.0004626000000001</v>
      </c>
      <c r="B25" s="60">
        <v>7.1243739000000001</v>
      </c>
    </row>
    <row r="26" spans="1:2">
      <c r="A26" s="60">
        <v>4.9689988999999999</v>
      </c>
      <c r="B26" s="60">
        <v>10.835891999999999</v>
      </c>
    </row>
  </sheetData>
  <pageMargins left="0.75" right="0.75" top="1" bottom="1" header="0.5" footer="0.5"/>
  <pageSetup orientation="portrait" horizontalDpi="300" verticalDpi="30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124D7-5637-4321-A197-244F2FAED4CF}">
  <sheetPr codeName="Sheet94">
    <tabColor theme="4" tint="0.59999389629810485"/>
  </sheetPr>
  <dimension ref="A1:P53"/>
  <sheetViews>
    <sheetView showGridLines="0" zoomScale="70" zoomScaleNormal="70" workbookViewId="0">
      <selection activeCell="W40" sqref="W40"/>
    </sheetView>
  </sheetViews>
  <sheetFormatPr defaultRowHeight="12.75"/>
  <cols>
    <col min="1" max="1" width="24.140625" customWidth="1"/>
  </cols>
  <sheetData>
    <row r="1" spans="1:16" ht="21" customHeight="1"/>
    <row r="2" spans="1:16">
      <c r="A2" s="60"/>
      <c r="B2" s="60"/>
      <c r="C2" s="60"/>
      <c r="D2" s="60"/>
      <c r="E2" s="60" t="s">
        <v>812</v>
      </c>
      <c r="F2" s="60"/>
      <c r="M2" s="60" t="s">
        <v>813</v>
      </c>
      <c r="N2" s="60"/>
      <c r="O2" s="60"/>
      <c r="P2" s="60"/>
    </row>
    <row r="3" spans="1:16">
      <c r="A3" s="60"/>
      <c r="B3" s="60" t="s">
        <v>814</v>
      </c>
      <c r="C3" s="60"/>
      <c r="D3" s="60"/>
      <c r="E3" s="60" t="s">
        <v>815</v>
      </c>
      <c r="F3" s="60" t="s">
        <v>816</v>
      </c>
      <c r="M3" s="60" t="s">
        <v>814</v>
      </c>
      <c r="N3" s="60"/>
      <c r="O3" s="60" t="s">
        <v>816</v>
      </c>
      <c r="P3" s="60"/>
    </row>
    <row r="4" spans="1:16">
      <c r="A4" s="60"/>
      <c r="B4" s="60" t="s">
        <v>280</v>
      </c>
      <c r="C4" s="60" t="s">
        <v>649</v>
      </c>
      <c r="D4" s="60" t="s">
        <v>650</v>
      </c>
      <c r="E4" s="60" t="s">
        <v>817</v>
      </c>
      <c r="F4" s="60" t="s">
        <v>817</v>
      </c>
      <c r="M4" s="60" t="s">
        <v>818</v>
      </c>
      <c r="N4" s="60" t="s">
        <v>819</v>
      </c>
      <c r="O4" s="60" t="s">
        <v>820</v>
      </c>
      <c r="P4" s="60"/>
    </row>
    <row r="5" spans="1:16">
      <c r="A5" s="60" t="s">
        <v>821</v>
      </c>
      <c r="B5" s="61">
        <v>3.3</v>
      </c>
      <c r="C5" s="60">
        <v>7.8</v>
      </c>
      <c r="D5" s="61">
        <v>12.3</v>
      </c>
      <c r="E5" s="60"/>
      <c r="F5" s="60">
        <v>7.5</v>
      </c>
      <c r="M5" s="61">
        <v>4.8369999999999997</v>
      </c>
      <c r="N5" s="60">
        <v>10.99</v>
      </c>
      <c r="O5" s="60">
        <v>5.5</v>
      </c>
      <c r="P5" s="60"/>
    </row>
    <row r="6" spans="1:16">
      <c r="A6" s="60" t="s">
        <v>822</v>
      </c>
      <c r="B6" s="61">
        <v>2.4</v>
      </c>
      <c r="C6" s="60">
        <v>5.2</v>
      </c>
      <c r="D6" s="61">
        <v>8</v>
      </c>
      <c r="E6" s="60"/>
      <c r="F6" s="60"/>
      <c r="J6" s="177"/>
    </row>
    <row r="7" spans="1:16">
      <c r="A7" s="60" t="s">
        <v>823</v>
      </c>
      <c r="B7" s="61">
        <v>1.5</v>
      </c>
      <c r="C7" s="60">
        <v>6.2</v>
      </c>
      <c r="D7" s="61">
        <v>10.9</v>
      </c>
      <c r="E7" s="60">
        <v>2.36</v>
      </c>
      <c r="F7" s="60">
        <v>12.5</v>
      </c>
      <c r="J7" s="177"/>
    </row>
    <row r="8" spans="1:16">
      <c r="A8" s="60" t="s">
        <v>824</v>
      </c>
      <c r="B8" s="61">
        <v>2</v>
      </c>
      <c r="C8" s="60">
        <v>8.6</v>
      </c>
      <c r="D8" s="61">
        <v>15.2</v>
      </c>
      <c r="E8" s="60">
        <v>5.7</v>
      </c>
      <c r="F8" s="60">
        <v>14</v>
      </c>
      <c r="J8" s="177"/>
    </row>
    <row r="17" ht="21" customHeight="1"/>
    <row r="34" spans="2:2" ht="21" customHeight="1"/>
    <row r="39" spans="2:2">
      <c r="B39" s="355"/>
    </row>
    <row r="40" spans="2:2">
      <c r="B40" s="355"/>
    </row>
    <row r="41" spans="2:2">
      <c r="B41" s="356"/>
    </row>
    <row r="42" spans="2:2">
      <c r="B42" s="357"/>
    </row>
    <row r="43" spans="2:2">
      <c r="B43" s="356"/>
    </row>
    <row r="44" spans="2:2">
      <c r="B44" s="358"/>
    </row>
    <row r="45" spans="2:2">
      <c r="B45" s="358"/>
    </row>
    <row r="46" spans="2:2">
      <c r="B46" s="358"/>
    </row>
    <row r="47" spans="2:2">
      <c r="B47" s="358"/>
    </row>
    <row r="48" spans="2:2">
      <c r="B48" s="358"/>
    </row>
    <row r="49" spans="2:2">
      <c r="B49" s="359"/>
    </row>
    <row r="50" spans="2:2">
      <c r="B50" s="356"/>
    </row>
    <row r="51" spans="2:2">
      <c r="B51" s="358"/>
    </row>
    <row r="52" spans="2:2">
      <c r="B52" s="358"/>
    </row>
    <row r="53" spans="2:2">
      <c r="B53" s="358"/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F6E4E-D3B7-4C69-8271-192E767D581F}">
  <sheetPr codeName="Sheet95">
    <tabColor theme="4" tint="0.59999389629810485"/>
  </sheetPr>
  <dimension ref="A1:I28"/>
  <sheetViews>
    <sheetView showGridLines="0" topLeftCell="A22" zoomScale="80" zoomScaleNormal="80" workbookViewId="0">
      <selection activeCell="L10" sqref="L10"/>
    </sheetView>
  </sheetViews>
  <sheetFormatPr defaultRowHeight="12.75"/>
  <cols>
    <col min="1" max="1" width="17.140625" bestFit="1" customWidth="1"/>
    <col min="9" max="9" width="15.5703125" customWidth="1"/>
  </cols>
  <sheetData>
    <row r="1" spans="1:9">
      <c r="A1" s="60"/>
      <c r="B1" s="681" t="s">
        <v>825</v>
      </c>
      <c r="C1" s="681"/>
      <c r="D1" s="681"/>
      <c r="E1" s="681"/>
      <c r="F1" s="681" t="s">
        <v>826</v>
      </c>
      <c r="G1" s="681"/>
      <c r="H1" s="681"/>
      <c r="I1" s="681"/>
    </row>
    <row r="2" spans="1:9">
      <c r="A2" s="60"/>
      <c r="B2" s="60" t="s">
        <v>827</v>
      </c>
      <c r="C2" s="60" t="s">
        <v>723</v>
      </c>
      <c r="D2" s="60" t="s">
        <v>828</v>
      </c>
      <c r="E2" s="60" t="s">
        <v>829</v>
      </c>
      <c r="F2" s="60" t="s">
        <v>827</v>
      </c>
      <c r="G2" s="60" t="s">
        <v>723</v>
      </c>
      <c r="H2" s="60" t="s">
        <v>828</v>
      </c>
      <c r="I2" s="60" t="s">
        <v>829</v>
      </c>
    </row>
    <row r="3" spans="1:9">
      <c r="A3" s="60" t="s">
        <v>423</v>
      </c>
      <c r="B3" s="64">
        <v>0.23345630000000001</v>
      </c>
      <c r="C3" s="64">
        <v>0.55104439999999999</v>
      </c>
      <c r="D3" s="64">
        <v>0.65013840000000001</v>
      </c>
      <c r="E3" s="64">
        <v>0.66879149999999998</v>
      </c>
      <c r="F3" s="64">
        <v>0.58223559999999996</v>
      </c>
      <c r="G3" s="64">
        <v>0.70297120000000002</v>
      </c>
      <c r="H3" s="64">
        <v>2.7183799999999998</v>
      </c>
      <c r="I3" s="64">
        <v>-0.34932059999999998</v>
      </c>
    </row>
    <row r="4" spans="1:9">
      <c r="A4" s="60" t="s">
        <v>830</v>
      </c>
      <c r="B4" s="64">
        <v>1.1611279999999999</v>
      </c>
      <c r="C4" s="64">
        <v>3.5494210000000002</v>
      </c>
      <c r="D4" s="64">
        <v>6.7531189999999999</v>
      </c>
      <c r="E4" s="64">
        <v>-1.18076</v>
      </c>
      <c r="F4" s="64">
        <v>3.201759</v>
      </c>
      <c r="G4" s="64">
        <v>5.9359419999999998</v>
      </c>
      <c r="H4" s="64">
        <v>10.069100000000001</v>
      </c>
      <c r="I4" s="64">
        <v>-0.21794250000000001</v>
      </c>
    </row>
    <row r="5" spans="1:9">
      <c r="A5" s="60" t="s">
        <v>831</v>
      </c>
      <c r="B5" s="64">
        <v>-2.4778499999999998E-2</v>
      </c>
      <c r="C5" s="64">
        <v>0.53021479999999999</v>
      </c>
      <c r="D5" s="64">
        <v>0.50883820000000002</v>
      </c>
      <c r="E5" s="64">
        <v>0.16104669999999999</v>
      </c>
      <c r="F5" s="64">
        <v>5.8713799999999997E-2</v>
      </c>
      <c r="G5" s="64">
        <v>0.85078109999999996</v>
      </c>
      <c r="H5" s="64">
        <v>1.1909259999999999</v>
      </c>
      <c r="I5" s="64">
        <v>0.343532</v>
      </c>
    </row>
    <row r="6" spans="1:9">
      <c r="A6" s="59" t="s">
        <v>832</v>
      </c>
      <c r="B6" s="60"/>
      <c r="C6" s="60"/>
      <c r="D6" s="60"/>
      <c r="E6" s="60"/>
      <c r="F6" s="60"/>
      <c r="G6" s="60"/>
      <c r="H6" s="60"/>
      <c r="I6" s="60"/>
    </row>
    <row r="7" spans="1:9">
      <c r="A7" s="60" t="s">
        <v>423</v>
      </c>
      <c r="B7" s="64">
        <v>8.0745800000000006E-2</v>
      </c>
      <c r="C7" s="64">
        <v>0.23355629999999999</v>
      </c>
      <c r="D7" s="64">
        <v>0.53268119999999997</v>
      </c>
      <c r="E7" s="64">
        <v>0.71223449999999999</v>
      </c>
      <c r="F7" s="64">
        <v>0.1007202</v>
      </c>
      <c r="G7" s="64">
        <v>0.78564179999999995</v>
      </c>
      <c r="H7" s="64">
        <v>0.84457919999999997</v>
      </c>
      <c r="I7" s="64">
        <v>0.88793789999999995</v>
      </c>
    </row>
    <row r="8" spans="1:9">
      <c r="A8" s="60" t="s">
        <v>830</v>
      </c>
      <c r="B8" s="64">
        <v>1.009072</v>
      </c>
      <c r="C8" s="64">
        <v>2.799277</v>
      </c>
      <c r="D8" s="64">
        <v>1.633721</v>
      </c>
      <c r="E8" s="64">
        <v>2.755614</v>
      </c>
      <c r="F8" s="64">
        <v>0.73993120000000001</v>
      </c>
      <c r="G8" s="64">
        <v>4.048019</v>
      </c>
      <c r="H8" s="64">
        <v>2.3094510000000001</v>
      </c>
      <c r="I8" s="64">
        <v>4.3849109999999998</v>
      </c>
    </row>
    <row r="9" spans="1:9">
      <c r="A9" s="60" t="s">
        <v>831</v>
      </c>
      <c r="B9" s="64">
        <v>0.35326849999999999</v>
      </c>
      <c r="C9" s="64">
        <v>0.27430939999999998</v>
      </c>
      <c r="D9" s="64">
        <v>0.40301619999999999</v>
      </c>
      <c r="E9" s="64">
        <v>0.75355799999999995</v>
      </c>
      <c r="F9" s="64">
        <v>0.417458</v>
      </c>
      <c r="G9" s="64">
        <v>0.63376160000000004</v>
      </c>
      <c r="H9" s="64">
        <v>0.23373469999999999</v>
      </c>
      <c r="I9" s="64">
        <v>1.0436350000000001</v>
      </c>
    </row>
    <row r="10" spans="1:9">
      <c r="A10" s="59" t="s">
        <v>833</v>
      </c>
      <c r="B10" s="64"/>
      <c r="C10" s="64"/>
      <c r="D10" s="64"/>
      <c r="E10" s="64"/>
      <c r="F10" s="64"/>
      <c r="G10" s="64"/>
      <c r="H10" s="64"/>
      <c r="I10" s="64"/>
    </row>
    <row r="11" spans="1:9">
      <c r="A11" s="60" t="s">
        <v>423</v>
      </c>
      <c r="B11" s="64">
        <v>7.1964699999999993E-2</v>
      </c>
      <c r="C11" s="64">
        <v>8.3931800000000001E-2</v>
      </c>
      <c r="D11" s="64">
        <v>-0.41522399999999993</v>
      </c>
      <c r="E11" s="64">
        <v>-0.7556775</v>
      </c>
      <c r="F11" s="64">
        <v>0.3807952</v>
      </c>
      <c r="G11" s="64">
        <v>-0.86831239999999987</v>
      </c>
      <c r="H11" s="64">
        <v>1.0292215999999998</v>
      </c>
      <c r="I11" s="64">
        <v>-2.1251964000000001</v>
      </c>
    </row>
    <row r="12" spans="1:9">
      <c r="A12" s="60" t="s">
        <v>830</v>
      </c>
      <c r="B12" s="64">
        <v>-0.857016</v>
      </c>
      <c r="C12" s="64">
        <v>-2.0491329999999999</v>
      </c>
      <c r="D12" s="64">
        <v>3.4856769999999999</v>
      </c>
      <c r="E12" s="64">
        <v>-6.6919880000000003</v>
      </c>
      <c r="F12" s="64">
        <v>1.7218966</v>
      </c>
      <c r="G12" s="64">
        <v>-2.1600960000000002</v>
      </c>
      <c r="H12" s="64">
        <v>5.4501980000000003</v>
      </c>
      <c r="I12" s="64">
        <v>-8.987764499999999</v>
      </c>
    </row>
    <row r="13" spans="1:9">
      <c r="A13" s="60" t="s">
        <v>831</v>
      </c>
      <c r="B13" s="64">
        <v>-0.73131550000000001</v>
      </c>
      <c r="C13" s="64">
        <v>-1.8403999999999976E-2</v>
      </c>
      <c r="D13" s="64">
        <v>-0.29719419999999996</v>
      </c>
      <c r="E13" s="64">
        <v>-1.3460692999999999</v>
      </c>
      <c r="F13" s="64">
        <v>-0.77620219999999995</v>
      </c>
      <c r="G13" s="64">
        <v>-0.41674210000000012</v>
      </c>
      <c r="H13" s="64">
        <v>0.72345660000000001</v>
      </c>
      <c r="I13" s="64">
        <v>-1.7437380000000002</v>
      </c>
    </row>
    <row r="14" spans="1:9">
      <c r="A14" s="59" t="s">
        <v>834</v>
      </c>
      <c r="B14" s="64"/>
      <c r="C14" s="64"/>
      <c r="D14" s="64"/>
      <c r="E14" s="64"/>
      <c r="F14" s="64"/>
      <c r="G14" s="64"/>
      <c r="H14" s="64"/>
      <c r="I14" s="64"/>
    </row>
    <row r="15" spans="1:9">
      <c r="A15" s="60" t="s">
        <v>423</v>
      </c>
      <c r="B15" s="64">
        <v>0.1527105</v>
      </c>
      <c r="C15" s="64">
        <v>0.3174881</v>
      </c>
      <c r="D15" s="64">
        <v>0.11745720000000004</v>
      </c>
      <c r="E15" s="64">
        <v>-4.3443000000000009E-2</v>
      </c>
      <c r="F15" s="64">
        <v>0.48151539999999998</v>
      </c>
      <c r="G15" s="64">
        <v>-8.2670599999999927E-2</v>
      </c>
      <c r="H15" s="64">
        <v>1.8738007999999997</v>
      </c>
      <c r="I15" s="64">
        <v>-1.2372584999999998</v>
      </c>
    </row>
    <row r="16" spans="1:9">
      <c r="A16" s="60" t="s">
        <v>830</v>
      </c>
      <c r="B16" s="64">
        <v>0.15205599999999997</v>
      </c>
      <c r="C16" s="64">
        <v>0.75014400000000014</v>
      </c>
      <c r="D16" s="64">
        <v>5.1193980000000003</v>
      </c>
      <c r="E16" s="64">
        <v>-3.9363739999999998</v>
      </c>
      <c r="F16" s="64">
        <v>2.4618278</v>
      </c>
      <c r="G16" s="64">
        <v>1.8879229999999998</v>
      </c>
      <c r="H16" s="64">
        <v>7.7596490000000005</v>
      </c>
      <c r="I16" s="64">
        <v>-4.6028535000000002</v>
      </c>
    </row>
    <row r="17" spans="1:9">
      <c r="A17" s="60" t="s">
        <v>831</v>
      </c>
      <c r="B17" s="64">
        <v>-0.37804699999999997</v>
      </c>
      <c r="C17" s="64">
        <v>0.25590540000000001</v>
      </c>
      <c r="D17" s="64">
        <v>0.10582200000000003</v>
      </c>
      <c r="E17" s="64">
        <v>-0.59251129999999996</v>
      </c>
      <c r="F17" s="64">
        <v>-0.35874420000000001</v>
      </c>
      <c r="G17" s="64">
        <v>0.21701949999999992</v>
      </c>
      <c r="H17" s="64">
        <v>0.95719129999999997</v>
      </c>
      <c r="I17" s="64">
        <v>-0.70010300000000014</v>
      </c>
    </row>
    <row r="18" spans="1:9">
      <c r="A18" s="60"/>
      <c r="B18" s="60"/>
      <c r="C18" s="60"/>
      <c r="D18" s="60"/>
      <c r="E18" s="60"/>
      <c r="F18" s="60"/>
      <c r="G18" s="60"/>
      <c r="H18" s="60"/>
      <c r="I18" s="60"/>
    </row>
    <row r="19" spans="1:9">
      <c r="A19" s="60"/>
      <c r="B19" s="60"/>
      <c r="C19" s="60"/>
      <c r="D19" s="60"/>
      <c r="E19" s="60"/>
      <c r="F19" s="60"/>
      <c r="G19" s="60"/>
      <c r="H19" s="60"/>
      <c r="I19" s="60"/>
    </row>
    <row r="20" spans="1:9">
      <c r="A20" s="60" t="s">
        <v>835</v>
      </c>
      <c r="B20" s="60" t="s">
        <v>836</v>
      </c>
      <c r="C20" s="60" t="s">
        <v>836</v>
      </c>
      <c r="D20" s="60" t="s">
        <v>836</v>
      </c>
      <c r="E20" s="60"/>
      <c r="F20" s="60" t="s">
        <v>836</v>
      </c>
      <c r="G20" s="60"/>
      <c r="H20" s="60" t="s">
        <v>836</v>
      </c>
      <c r="I20" s="60"/>
    </row>
    <row r="21" spans="1:9">
      <c r="A21" s="212" t="s">
        <v>837</v>
      </c>
      <c r="B21" s="212" t="s">
        <v>838</v>
      </c>
      <c r="C21" s="212" t="s">
        <v>838</v>
      </c>
      <c r="D21" s="212"/>
      <c r="E21" s="212"/>
      <c r="F21" s="212" t="s">
        <v>838</v>
      </c>
      <c r="G21" s="212"/>
      <c r="H21" s="212" t="s">
        <v>838</v>
      </c>
      <c r="I21" s="212"/>
    </row>
    <row r="22" spans="1:9">
      <c r="A22" s="59" t="s">
        <v>839</v>
      </c>
      <c r="B22" s="59" t="s">
        <v>838</v>
      </c>
      <c r="C22" s="59" t="s">
        <v>838</v>
      </c>
      <c r="D22" s="59" t="s">
        <v>836</v>
      </c>
      <c r="E22" s="59"/>
      <c r="F22" s="59" t="s">
        <v>838</v>
      </c>
      <c r="G22" s="59"/>
      <c r="H22" s="59" t="s">
        <v>838</v>
      </c>
      <c r="I22" s="59"/>
    </row>
    <row r="23" spans="1:9">
      <c r="A23" s="60" t="s">
        <v>835</v>
      </c>
      <c r="B23" s="60" t="s">
        <v>836</v>
      </c>
      <c r="C23" s="60" t="s">
        <v>836</v>
      </c>
      <c r="D23" s="60" t="s">
        <v>836</v>
      </c>
      <c r="E23" s="60"/>
      <c r="F23" s="60" t="s">
        <v>836</v>
      </c>
      <c r="G23" s="60" t="s">
        <v>836</v>
      </c>
      <c r="H23" s="60" t="s">
        <v>836</v>
      </c>
      <c r="I23" s="60"/>
    </row>
    <row r="24" spans="1:9">
      <c r="A24" s="212" t="s">
        <v>837</v>
      </c>
      <c r="B24" s="212"/>
      <c r="C24" s="212"/>
      <c r="D24" s="212" t="s">
        <v>838</v>
      </c>
      <c r="E24" s="212"/>
      <c r="F24" s="212" t="s">
        <v>838</v>
      </c>
      <c r="G24" s="212"/>
      <c r="H24" s="212" t="s">
        <v>838</v>
      </c>
      <c r="I24" s="212"/>
    </row>
    <row r="25" spans="1:9">
      <c r="A25" s="59" t="s">
        <v>839</v>
      </c>
      <c r="B25" s="59" t="s">
        <v>836</v>
      </c>
      <c r="C25" s="59" t="s">
        <v>836</v>
      </c>
      <c r="D25" s="59" t="s">
        <v>838</v>
      </c>
      <c r="E25" s="59"/>
      <c r="F25" s="59" t="s">
        <v>838</v>
      </c>
      <c r="G25" s="59" t="s">
        <v>836</v>
      </c>
      <c r="H25" s="59" t="s">
        <v>838</v>
      </c>
      <c r="I25" s="59"/>
    </row>
    <row r="26" spans="1:9">
      <c r="A26" s="60" t="s">
        <v>835</v>
      </c>
      <c r="B26" s="60"/>
      <c r="C26" s="60" t="s">
        <v>836</v>
      </c>
      <c r="D26" s="60" t="s">
        <v>836</v>
      </c>
      <c r="E26" s="60"/>
      <c r="F26" s="60"/>
      <c r="G26" s="60" t="s">
        <v>836</v>
      </c>
      <c r="H26" s="60" t="s">
        <v>836</v>
      </c>
      <c r="I26" s="60"/>
    </row>
    <row r="27" spans="1:9">
      <c r="A27" s="212" t="s">
        <v>837</v>
      </c>
      <c r="B27" s="212"/>
      <c r="C27" s="212"/>
      <c r="D27" s="212"/>
      <c r="E27" s="212"/>
      <c r="F27" s="212"/>
      <c r="G27" s="212"/>
      <c r="H27" s="212" t="s">
        <v>838</v>
      </c>
      <c r="I27" s="212"/>
    </row>
    <row r="28" spans="1:9">
      <c r="A28" s="60" t="s">
        <v>839</v>
      </c>
      <c r="B28" s="60"/>
      <c r="C28" s="60" t="s">
        <v>836</v>
      </c>
      <c r="D28" s="60" t="s">
        <v>836</v>
      </c>
      <c r="E28" s="60"/>
      <c r="F28" s="60"/>
      <c r="G28" s="60" t="s">
        <v>836</v>
      </c>
      <c r="H28" s="60" t="s">
        <v>838</v>
      </c>
      <c r="I28" s="60"/>
    </row>
  </sheetData>
  <mergeCells count="2">
    <mergeCell ref="B1:E1"/>
    <mergeCell ref="F1:I1"/>
  </mergeCells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FD285-65BA-4B30-8527-B106341088AA}">
  <sheetPr codeName="Sheet96">
    <tabColor theme="4" tint="0.59999389629810485"/>
  </sheetPr>
  <dimension ref="A1:AC26"/>
  <sheetViews>
    <sheetView showGridLines="0" topLeftCell="A4" zoomScale="85" zoomScaleNormal="85" workbookViewId="0">
      <selection activeCell="F2" sqref="F2"/>
    </sheetView>
  </sheetViews>
  <sheetFormatPr defaultRowHeight="12.75"/>
  <cols>
    <col min="1" max="16" width="9.140625" style="340"/>
    <col min="17" max="17" width="8.5703125" style="340" customWidth="1"/>
    <col min="18" max="18" width="28" style="340" customWidth="1"/>
    <col min="19" max="19" width="14" style="340" customWidth="1"/>
    <col min="20" max="16384" width="9.140625" style="340"/>
  </cols>
  <sheetData>
    <row r="1" spans="1:29" ht="15">
      <c r="A1" s="349" t="s">
        <v>840</v>
      </c>
      <c r="B1" s="349" t="s">
        <v>841</v>
      </c>
      <c r="C1" s="349" t="s">
        <v>842</v>
      </c>
      <c r="D1" s="349" t="s">
        <v>843</v>
      </c>
      <c r="E1" s="349"/>
      <c r="F1" s="364" t="s">
        <v>844</v>
      </c>
      <c r="G1" s="364" t="s">
        <v>845</v>
      </c>
      <c r="H1" s="349" t="s">
        <v>846</v>
      </c>
      <c r="I1" s="349"/>
      <c r="J1" s="349"/>
      <c r="K1" s="349"/>
      <c r="L1" s="349" t="s">
        <v>841</v>
      </c>
      <c r="M1" s="349" t="s">
        <v>847</v>
      </c>
      <c r="N1" s="349"/>
      <c r="O1" s="349"/>
      <c r="P1" s="364" t="s">
        <v>848</v>
      </c>
      <c r="Q1" s="364"/>
      <c r="R1" s="364"/>
      <c r="S1" s="361"/>
    </row>
    <row r="2" spans="1:29" ht="15">
      <c r="A2" s="349">
        <v>6.7094500000000004</v>
      </c>
      <c r="B2" s="349">
        <v>0</v>
      </c>
      <c r="C2" s="349">
        <v>2.3284400000000001</v>
      </c>
      <c r="D2" s="349">
        <v>0.65537000000000001</v>
      </c>
      <c r="E2" s="349"/>
      <c r="F2" s="365">
        <v>8.9892006784184719</v>
      </c>
      <c r="G2" s="364">
        <v>3.406427721495187</v>
      </c>
      <c r="H2" s="349">
        <v>0</v>
      </c>
      <c r="I2" s="349"/>
      <c r="J2" s="349"/>
      <c r="K2" s="349"/>
      <c r="L2" s="349">
        <v>2.4688499999999998</v>
      </c>
      <c r="M2" s="349">
        <v>0</v>
      </c>
      <c r="N2" s="349">
        <v>-4.1790000000000001E-2</v>
      </c>
      <c r="O2" s="349"/>
      <c r="P2" s="365">
        <v>3.7810484294368063</v>
      </c>
      <c r="Q2" s="365">
        <v>1.156651570563193</v>
      </c>
      <c r="R2" s="365"/>
      <c r="S2" s="362"/>
      <c r="T2" s="362"/>
      <c r="U2" s="361"/>
      <c r="V2" s="361"/>
    </row>
    <row r="3" spans="1:29" ht="15">
      <c r="A3" s="349">
        <v>10.35196</v>
      </c>
      <c r="B3" s="349">
        <v>1</v>
      </c>
      <c r="C3" s="349">
        <v>5.2317299999999998</v>
      </c>
      <c r="D3" s="349">
        <v>3.7298100000000001</v>
      </c>
      <c r="E3" s="349"/>
      <c r="F3" s="365">
        <v>15.969135136039279</v>
      </c>
      <c r="G3" s="365">
        <v>11.366721506339871</v>
      </c>
      <c r="H3" s="349">
        <v>-0.90326150633987279</v>
      </c>
      <c r="I3" s="349"/>
      <c r="J3" s="349"/>
      <c r="K3" s="349"/>
      <c r="L3" s="349">
        <v>4.8791700000000002</v>
      </c>
      <c r="M3" s="349">
        <v>1</v>
      </c>
      <c r="N3" s="349">
        <v>-1.6846000000000001</v>
      </c>
      <c r="O3" s="349"/>
      <c r="P3" s="365">
        <v>8.3115847545772557</v>
      </c>
      <c r="Q3" s="365">
        <v>1.4467552454227453</v>
      </c>
      <c r="R3" s="365"/>
      <c r="S3" s="362"/>
      <c r="T3" s="362"/>
      <c r="U3" s="362"/>
      <c r="V3" s="362"/>
    </row>
    <row r="4" spans="1:29" ht="15">
      <c r="A4" s="349">
        <v>13.245370000000001</v>
      </c>
      <c r="B4" s="349">
        <v>2</v>
      </c>
      <c r="C4" s="349">
        <v>8.088610000000001</v>
      </c>
      <c r="D4" s="349">
        <v>3.7201999999999997</v>
      </c>
      <c r="E4" s="349"/>
      <c r="F4" s="365">
        <v>19.949365721511196</v>
      </c>
      <c r="G4" s="365">
        <v>14.207794462984868</v>
      </c>
      <c r="H4" s="349">
        <v>0</v>
      </c>
      <c r="I4" s="349"/>
      <c r="J4" s="349"/>
      <c r="K4" s="349"/>
      <c r="L4" s="349">
        <v>8.7618299999999998</v>
      </c>
      <c r="M4" s="349">
        <v>2</v>
      </c>
      <c r="N4" s="349">
        <v>-3.3401800000000001</v>
      </c>
      <c r="O4" s="349"/>
      <c r="P4" s="365">
        <v>13.529520480400191</v>
      </c>
      <c r="Q4" s="365">
        <v>3.9941395195998082</v>
      </c>
      <c r="R4" s="365"/>
      <c r="S4" s="362"/>
      <c r="T4" s="362"/>
      <c r="U4" s="362"/>
      <c r="V4" s="362"/>
    </row>
    <row r="5" spans="1:29" ht="15">
      <c r="A5" s="349">
        <v>12.845300000000002</v>
      </c>
      <c r="B5" s="349">
        <v>3</v>
      </c>
      <c r="C5" s="349">
        <v>6.8788799999999997</v>
      </c>
      <c r="D5" s="349">
        <v>5.5575700000000001</v>
      </c>
      <c r="E5" s="349"/>
      <c r="F5" s="365">
        <v>21.978596491692095</v>
      </c>
      <c r="G5" s="365">
        <v>16.020269171536697</v>
      </c>
      <c r="H5" s="349">
        <v>-2.2625091715366965</v>
      </c>
      <c r="I5" s="349"/>
      <c r="J5" s="349"/>
      <c r="K5" s="349"/>
      <c r="L5" s="349">
        <v>9.3687199999999997</v>
      </c>
      <c r="M5" s="349">
        <v>3</v>
      </c>
      <c r="N5" s="349">
        <v>-4.7174699999999996</v>
      </c>
      <c r="O5" s="349"/>
      <c r="P5" s="365">
        <v>15.225846383138961</v>
      </c>
      <c r="Q5" s="365">
        <v>3.5115936168610391</v>
      </c>
      <c r="R5" s="365"/>
      <c r="S5" s="362"/>
      <c r="T5" s="362"/>
      <c r="U5" s="362"/>
      <c r="V5" s="362"/>
    </row>
    <row r="6" spans="1:29" ht="15">
      <c r="A6" s="349">
        <v>7.0752100000000002</v>
      </c>
      <c r="B6" s="349">
        <v>4</v>
      </c>
      <c r="C6" s="349">
        <v>-0.22758999999999999</v>
      </c>
      <c r="D6" s="349">
        <v>4.2273100000000001</v>
      </c>
      <c r="E6" s="349"/>
      <c r="F6" s="365">
        <v>16.341344870604694</v>
      </c>
      <c r="G6" s="365">
        <v>6.7257161857482295</v>
      </c>
      <c r="H6" s="349">
        <v>-7.1808961857482299</v>
      </c>
      <c r="I6" s="349"/>
      <c r="J6" s="349"/>
      <c r="K6" s="349"/>
      <c r="L6" s="349">
        <v>9.5699900000000007</v>
      </c>
      <c r="M6" s="349">
        <v>4</v>
      </c>
      <c r="N6" s="349">
        <v>-4.5423499999999999</v>
      </c>
      <c r="O6" s="349"/>
      <c r="P6" s="365">
        <v>16.086126988777067</v>
      </c>
      <c r="Q6" s="365">
        <v>3.0538530112229338</v>
      </c>
      <c r="R6" s="365"/>
      <c r="S6" s="362"/>
      <c r="T6" s="362"/>
      <c r="U6" s="362"/>
      <c r="V6" s="362"/>
    </row>
    <row r="7" spans="1:29" ht="15">
      <c r="A7" s="349">
        <v>6.556140000000001</v>
      </c>
      <c r="B7" s="349">
        <v>5</v>
      </c>
      <c r="C7" s="349">
        <v>-1.3717299999999999</v>
      </c>
      <c r="D7" s="349">
        <v>4.6098499999999998</v>
      </c>
      <c r="E7" s="349"/>
      <c r="F7" s="365">
        <v>16.368514311579013</v>
      </c>
      <c r="G7" s="365">
        <v>6.2107984922022457</v>
      </c>
      <c r="H7" s="349">
        <v>-8.9542584922022463</v>
      </c>
      <c r="I7" s="349"/>
      <c r="J7" s="349"/>
      <c r="K7" s="349"/>
      <c r="L7" s="349">
        <v>10.663690000000001</v>
      </c>
      <c r="M7" s="349">
        <v>5</v>
      </c>
      <c r="N7" s="349">
        <v>-5.0232899999999994</v>
      </c>
      <c r="O7" s="349"/>
      <c r="P7" s="365">
        <v>17.558784815890419</v>
      </c>
      <c r="Q7" s="365">
        <v>3.7685951841095839</v>
      </c>
      <c r="R7" s="365"/>
      <c r="S7" s="362"/>
      <c r="T7" s="362"/>
      <c r="U7" s="362"/>
      <c r="V7" s="362"/>
    </row>
    <row r="8" spans="1:29" ht="15">
      <c r="A8" s="349"/>
      <c r="B8" s="349"/>
      <c r="C8" s="349"/>
      <c r="D8" s="349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V8" s="361"/>
      <c r="AB8" s="362"/>
      <c r="AC8" s="362"/>
    </row>
    <row r="9" spans="1:29" ht="15">
      <c r="A9" s="349"/>
      <c r="B9" s="349"/>
      <c r="C9" s="349"/>
      <c r="D9" s="349"/>
      <c r="E9" s="349"/>
      <c r="F9" s="349"/>
      <c r="G9" s="349"/>
      <c r="H9" s="349"/>
      <c r="I9" s="349"/>
      <c r="J9" s="349"/>
      <c r="K9" s="349"/>
      <c r="L9" s="349"/>
      <c r="M9" s="349"/>
      <c r="N9" s="349"/>
      <c r="O9" s="349"/>
      <c r="P9" s="349"/>
      <c r="Q9" s="349"/>
      <c r="R9" s="349"/>
      <c r="S9" s="361"/>
      <c r="T9" s="361"/>
      <c r="V9" s="361"/>
      <c r="W9" s="362"/>
    </row>
    <row r="10" spans="1:29" ht="15">
      <c r="A10" s="349"/>
      <c r="B10" s="349"/>
      <c r="C10" s="349"/>
      <c r="D10" s="349"/>
      <c r="E10" s="349"/>
      <c r="F10" s="349"/>
      <c r="G10" s="349"/>
      <c r="H10" s="349"/>
      <c r="I10" s="349"/>
      <c r="J10" s="349"/>
      <c r="K10" s="349"/>
      <c r="L10" s="349"/>
      <c r="M10" s="349"/>
      <c r="N10" s="349"/>
      <c r="O10" s="349"/>
      <c r="P10" s="364" t="s">
        <v>844</v>
      </c>
      <c r="Q10" s="364" t="s">
        <v>848</v>
      </c>
      <c r="R10" s="365" t="s">
        <v>849</v>
      </c>
      <c r="S10" s="362"/>
      <c r="T10" s="362"/>
      <c r="U10" s="362"/>
    </row>
    <row r="11" spans="1:29">
      <c r="A11" s="349"/>
      <c r="B11" s="349"/>
      <c r="C11" s="349"/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  <c r="O11" s="349"/>
      <c r="P11" s="366">
        <v>0.83745005775064019</v>
      </c>
      <c r="Q11" s="367">
        <v>-0.92103005775064017</v>
      </c>
      <c r="R11" s="349">
        <v>0</v>
      </c>
      <c r="S11" s="363"/>
      <c r="T11" s="363"/>
      <c r="U11" s="363"/>
    </row>
    <row r="12" spans="1:29">
      <c r="A12" s="349"/>
      <c r="B12" s="349"/>
      <c r="C12" s="349"/>
      <c r="D12" s="349"/>
      <c r="E12" s="349"/>
      <c r="F12" s="349"/>
      <c r="G12" s="349"/>
      <c r="H12" s="349"/>
      <c r="I12" s="349"/>
      <c r="J12" s="349"/>
      <c r="K12" s="349"/>
      <c r="L12" s="349"/>
      <c r="M12" s="349"/>
      <c r="N12" s="349"/>
      <c r="O12" s="349"/>
      <c r="P12" s="366">
        <v>0.70227999514182082</v>
      </c>
      <c r="Q12" s="367">
        <v>-4.0714799951418215</v>
      </c>
      <c r="R12" s="349">
        <v>0</v>
      </c>
      <c r="S12" s="363"/>
      <c r="T12" s="363"/>
      <c r="U12" s="363"/>
    </row>
    <row r="13" spans="1:29">
      <c r="A13" s="349"/>
      <c r="B13" s="349"/>
      <c r="C13" s="349"/>
      <c r="D13" s="349"/>
      <c r="E13" s="349"/>
      <c r="F13" s="349"/>
      <c r="G13" s="349"/>
      <c r="H13" s="349"/>
      <c r="I13" s="349"/>
      <c r="J13" s="349"/>
      <c r="K13" s="349"/>
      <c r="L13" s="349"/>
      <c r="M13" s="349"/>
      <c r="N13" s="349"/>
      <c r="O13" s="349"/>
      <c r="P13" s="366">
        <v>0</v>
      </c>
      <c r="Q13" s="367">
        <v>-6.6089482672318534</v>
      </c>
      <c r="R13" s="366">
        <v>-7.141173276814694E-2</v>
      </c>
      <c r="S13" s="363"/>
      <c r="T13" s="363"/>
      <c r="U13" s="363"/>
    </row>
    <row r="14" spans="1:29">
      <c r="A14" s="349"/>
      <c r="B14" s="349"/>
      <c r="C14" s="349"/>
      <c r="D14" s="349"/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  <c r="P14" s="366">
        <v>0</v>
      </c>
      <c r="Q14" s="367">
        <v>-8.3184986998760504</v>
      </c>
      <c r="R14" s="366">
        <v>-1.1164413001239488</v>
      </c>
      <c r="S14" s="363"/>
      <c r="T14" s="363"/>
      <c r="U14" s="363"/>
    </row>
    <row r="15" spans="1:29">
      <c r="A15" s="349"/>
      <c r="B15" s="349"/>
      <c r="C15" s="349"/>
      <c r="D15" s="349"/>
      <c r="E15" s="349"/>
      <c r="F15" s="349"/>
      <c r="G15" s="349"/>
      <c r="H15" s="349"/>
      <c r="I15" s="349"/>
      <c r="J15" s="349"/>
      <c r="K15" s="349"/>
      <c r="L15" s="349"/>
      <c r="M15" s="349"/>
      <c r="N15" s="349"/>
      <c r="O15" s="349"/>
      <c r="P15" s="366">
        <v>0</v>
      </c>
      <c r="Q15" s="367">
        <v>-9.5529031184195752</v>
      </c>
      <c r="R15" s="349">
        <v>0</v>
      </c>
      <c r="S15" s="363"/>
      <c r="T15" s="363"/>
      <c r="U15" s="363"/>
    </row>
    <row r="16" spans="1:29">
      <c r="A16" s="349"/>
      <c r="B16" s="349"/>
      <c r="C16" s="349"/>
      <c r="D16" s="349"/>
      <c r="E16" s="349"/>
      <c r="F16" s="349"/>
      <c r="G16" s="349"/>
      <c r="H16" s="349"/>
      <c r="I16" s="349"/>
      <c r="J16" s="349"/>
      <c r="K16" s="349"/>
      <c r="L16" s="349"/>
      <c r="M16" s="349"/>
      <c r="N16" s="349"/>
      <c r="O16" s="349"/>
      <c r="P16" s="366">
        <v>0.56633383778784285</v>
      </c>
      <c r="Q16" s="367">
        <v>-10.612913837787842</v>
      </c>
      <c r="R16" s="349">
        <v>0</v>
      </c>
      <c r="S16" s="363"/>
      <c r="T16" s="363"/>
      <c r="U16" s="363"/>
    </row>
    <row r="26" spans="16:16">
      <c r="P26" s="340" t="s">
        <v>666</v>
      </c>
    </row>
  </sheetData>
  <pageMargins left="0.75" right="0.75" top="1" bottom="1" header="0.5" footer="0.5"/>
  <headerFooter alignWithMargins="0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3CF63-90CC-4BA6-9625-05B15A17C4CA}">
  <sheetPr codeName="Sheet97">
    <tabColor theme="4" tint="0.59999389629810485"/>
  </sheetPr>
  <dimension ref="C1:S36"/>
  <sheetViews>
    <sheetView showGridLines="0" workbookViewId="0">
      <selection activeCell="S12" sqref="S12"/>
    </sheetView>
  </sheetViews>
  <sheetFormatPr defaultRowHeight="12.75"/>
  <cols>
    <col min="1" max="16384" width="9.140625" style="340"/>
  </cols>
  <sheetData>
    <row r="1" spans="3:19">
      <c r="K1" s="349"/>
      <c r="L1" s="349" t="s">
        <v>850</v>
      </c>
      <c r="M1" s="349"/>
      <c r="N1" s="349"/>
      <c r="O1" s="349" t="s">
        <v>850</v>
      </c>
    </row>
    <row r="2" spans="3:19">
      <c r="K2" s="349" t="s">
        <v>851</v>
      </c>
      <c r="L2" s="349">
        <v>13.217586278915405</v>
      </c>
      <c r="M2" s="349"/>
      <c r="N2" s="349" t="s">
        <v>852</v>
      </c>
      <c r="O2" s="349">
        <v>2.0856471732258797</v>
      </c>
    </row>
    <row r="3" spans="3:19">
      <c r="K3" s="349" t="s">
        <v>853</v>
      </c>
      <c r="L3" s="349">
        <v>10.127400606870651</v>
      </c>
      <c r="M3" s="349"/>
      <c r="N3" s="349" t="s">
        <v>736</v>
      </c>
      <c r="O3" s="349">
        <v>3.2497547566890717</v>
      </c>
    </row>
    <row r="4" spans="3:19">
      <c r="K4" s="349" t="s">
        <v>854</v>
      </c>
      <c r="L4" s="349">
        <v>9.2650547623634338</v>
      </c>
      <c r="M4" s="349"/>
      <c r="N4" s="349" t="s">
        <v>855</v>
      </c>
      <c r="O4" s="349">
        <v>5.6934688240289688</v>
      </c>
    </row>
    <row r="5" spans="3:19">
      <c r="K5" s="349" t="s">
        <v>856</v>
      </c>
      <c r="L5" s="349">
        <v>8.2521937787532806</v>
      </c>
      <c r="M5" s="349"/>
      <c r="N5" s="349" t="s">
        <v>857</v>
      </c>
      <c r="O5" s="349">
        <v>6.9466173648834229</v>
      </c>
    </row>
    <row r="6" spans="3:19">
      <c r="K6" s="349" t="s">
        <v>858</v>
      </c>
      <c r="L6" s="349">
        <v>3.7207569926977158</v>
      </c>
      <c r="M6" s="349"/>
      <c r="N6" s="349" t="s">
        <v>495</v>
      </c>
      <c r="O6" s="349">
        <v>7.2170257568359375</v>
      </c>
    </row>
    <row r="7" spans="3:19">
      <c r="K7" s="349" t="s">
        <v>859</v>
      </c>
      <c r="L7" s="349">
        <v>0.26283159386366606</v>
      </c>
      <c r="M7" s="349"/>
      <c r="N7" s="349" t="s">
        <v>860</v>
      </c>
      <c r="O7" s="349">
        <v>9.2108845710754395</v>
      </c>
    </row>
    <row r="8" spans="3:19">
      <c r="K8" s="349" t="s">
        <v>861</v>
      </c>
      <c r="L8" s="349">
        <v>0.2400015015155077</v>
      </c>
      <c r="M8" s="349"/>
      <c r="N8" s="349" t="s">
        <v>862</v>
      </c>
      <c r="O8" s="349">
        <v>10.218857228755951</v>
      </c>
    </row>
    <row r="11" spans="3:19">
      <c r="C11" s="368"/>
      <c r="D11" s="368"/>
      <c r="E11" s="368"/>
      <c r="F11" s="368"/>
      <c r="G11" s="368"/>
      <c r="H11" s="368"/>
      <c r="I11" s="368"/>
      <c r="J11" s="368"/>
      <c r="K11" s="368"/>
      <c r="L11" s="368"/>
      <c r="M11" s="368"/>
      <c r="N11" s="368"/>
      <c r="O11" s="368"/>
      <c r="P11" s="368"/>
      <c r="Q11" s="368"/>
      <c r="R11" s="368"/>
      <c r="S11" s="368"/>
    </row>
    <row r="12" spans="3:19">
      <c r="C12" s="368"/>
      <c r="D12" s="368"/>
      <c r="E12" s="368"/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</row>
    <row r="13" spans="3:19">
      <c r="C13" s="368"/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</row>
    <row r="14" spans="3:19">
      <c r="C14" s="368"/>
      <c r="D14" s="368"/>
      <c r="E14" s="368"/>
      <c r="F14" s="368"/>
      <c r="G14" s="368"/>
      <c r="H14" s="368"/>
      <c r="I14" s="368"/>
      <c r="J14" s="368"/>
      <c r="K14" s="368"/>
      <c r="L14" s="368"/>
      <c r="M14" s="368"/>
      <c r="N14" s="368"/>
      <c r="O14" s="368"/>
      <c r="P14" s="368"/>
      <c r="Q14" s="368"/>
      <c r="R14" s="368"/>
      <c r="S14" s="368"/>
    </row>
    <row r="15" spans="3:19">
      <c r="C15" s="368"/>
      <c r="D15" s="368"/>
      <c r="E15" s="368"/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</row>
    <row r="16" spans="3:19">
      <c r="C16" s="368"/>
      <c r="D16" s="368"/>
      <c r="E16" s="368"/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</row>
    <row r="17" spans="3:19"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</row>
    <row r="18" spans="3:19">
      <c r="C18" s="368"/>
      <c r="D18" s="368"/>
      <c r="E18" s="368"/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</row>
    <row r="19" spans="3:19">
      <c r="C19" s="368"/>
      <c r="D19" s="368"/>
      <c r="E19" s="368"/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</row>
    <row r="20" spans="3:19">
      <c r="C20" s="368"/>
      <c r="D20" s="368"/>
      <c r="E20" s="368"/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</row>
    <row r="21" spans="3:19">
      <c r="C21" s="368"/>
      <c r="D21" s="368"/>
      <c r="E21" s="368"/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</row>
    <row r="22" spans="3:19">
      <c r="C22" s="368"/>
      <c r="D22" s="368"/>
      <c r="E22" s="368"/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</row>
    <row r="23" spans="3:19">
      <c r="C23" s="368"/>
      <c r="D23" s="368"/>
      <c r="E23" s="368"/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</row>
    <row r="24" spans="3:19">
      <c r="C24" s="368"/>
      <c r="D24" s="368"/>
      <c r="E24" s="368"/>
      <c r="F24" s="368"/>
      <c r="G24" s="368"/>
      <c r="H24" s="368"/>
      <c r="I24" s="368"/>
      <c r="J24" s="368"/>
      <c r="K24" s="368"/>
      <c r="L24" s="368"/>
      <c r="M24" s="368"/>
      <c r="N24" s="368"/>
      <c r="O24" s="368"/>
      <c r="P24" s="368"/>
      <c r="Q24" s="368"/>
      <c r="R24" s="368"/>
      <c r="S24" s="368"/>
    </row>
    <row r="25" spans="3:19">
      <c r="C25" s="368"/>
      <c r="D25" s="368"/>
      <c r="E25" s="368"/>
      <c r="F25" s="368"/>
      <c r="G25" s="368"/>
      <c r="H25" s="368"/>
      <c r="I25" s="368"/>
      <c r="J25" s="368"/>
      <c r="K25" s="368"/>
      <c r="L25" s="368"/>
      <c r="M25" s="368"/>
      <c r="N25" s="368"/>
      <c r="O25" s="368"/>
      <c r="P25" s="368"/>
      <c r="Q25" s="368"/>
      <c r="R25" s="368"/>
      <c r="S25" s="368"/>
    </row>
    <row r="26" spans="3:19">
      <c r="C26" s="368"/>
      <c r="D26" s="368"/>
      <c r="E26" s="368"/>
      <c r="F26" s="368"/>
      <c r="G26" s="368"/>
      <c r="H26" s="368"/>
      <c r="I26" s="368"/>
      <c r="J26" s="368"/>
      <c r="K26" s="368"/>
      <c r="L26" s="368"/>
      <c r="M26" s="368"/>
      <c r="N26" s="368"/>
      <c r="O26" s="368"/>
      <c r="P26" s="368"/>
      <c r="Q26" s="368"/>
      <c r="R26" s="368"/>
      <c r="S26" s="368"/>
    </row>
    <row r="27" spans="3:19">
      <c r="C27" s="368"/>
      <c r="D27" s="368"/>
      <c r="E27" s="368"/>
      <c r="F27" s="368"/>
      <c r="G27" s="368"/>
      <c r="H27" s="368"/>
      <c r="I27" s="368"/>
      <c r="J27" s="368"/>
      <c r="K27" s="368"/>
      <c r="L27" s="368"/>
      <c r="M27" s="368"/>
      <c r="N27" s="368"/>
      <c r="O27" s="368"/>
      <c r="P27" s="368"/>
      <c r="Q27" s="368"/>
      <c r="R27" s="368"/>
      <c r="S27" s="368"/>
    </row>
    <row r="28" spans="3:19">
      <c r="C28" s="368"/>
      <c r="D28" s="368"/>
      <c r="E28" s="368"/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</row>
    <row r="29" spans="3:19">
      <c r="C29" s="368"/>
      <c r="D29" s="368"/>
      <c r="E29" s="368"/>
      <c r="F29" s="368"/>
      <c r="G29" s="368"/>
      <c r="H29" s="368"/>
      <c r="I29" s="368"/>
      <c r="J29" s="368"/>
      <c r="K29" s="368"/>
      <c r="L29" s="368"/>
      <c r="M29" s="368"/>
      <c r="N29" s="368"/>
      <c r="O29" s="368"/>
      <c r="P29" s="368"/>
      <c r="Q29" s="368"/>
      <c r="R29" s="368"/>
      <c r="S29" s="368"/>
    </row>
    <row r="30" spans="3:19">
      <c r="C30" s="368"/>
      <c r="D30" s="368"/>
      <c r="E30" s="368"/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  <c r="S30" s="368"/>
    </row>
    <row r="31" spans="3:19">
      <c r="C31" s="368"/>
      <c r="D31" s="368"/>
      <c r="E31" s="368"/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368"/>
    </row>
    <row r="32" spans="3:19">
      <c r="C32" s="368"/>
      <c r="D32" s="368"/>
      <c r="E32" s="368"/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368"/>
      <c r="S32" s="368"/>
    </row>
    <row r="33" spans="3:19">
      <c r="C33" s="368"/>
      <c r="D33" s="368"/>
      <c r="E33" s="368"/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</row>
    <row r="34" spans="3:19">
      <c r="C34" s="368"/>
      <c r="D34" s="368"/>
      <c r="E34" s="368"/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</row>
    <row r="35" spans="3:19">
      <c r="C35" s="368"/>
      <c r="D35" s="368"/>
      <c r="E35" s="368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</row>
    <row r="36" spans="3:19">
      <c r="C36" s="368"/>
      <c r="D36" s="368"/>
      <c r="E36" s="368"/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010F5-F839-4C7D-99B0-6B5A21DA08A7}">
  <sheetPr codeName="Sheet98">
    <tabColor theme="4" tint="0.59999389629810485"/>
  </sheetPr>
  <dimension ref="A1:M123"/>
  <sheetViews>
    <sheetView showGridLines="0" workbookViewId="0">
      <selection activeCell="B1" sqref="B1"/>
    </sheetView>
  </sheetViews>
  <sheetFormatPr defaultColWidth="12.5703125" defaultRowHeight="15.75"/>
  <cols>
    <col min="1" max="1" width="12.5703125" style="369"/>
    <col min="2" max="2" width="12.5703125" style="370"/>
    <col min="3" max="4" width="12.5703125" style="371"/>
    <col min="5" max="16384" width="12.5703125" style="369"/>
  </cols>
  <sheetData>
    <row r="1" spans="1:13">
      <c r="A1" s="373" t="s">
        <v>863</v>
      </c>
      <c r="B1" s="374" t="s">
        <v>864</v>
      </c>
      <c r="C1" s="375" t="s">
        <v>865</v>
      </c>
      <c r="D1" s="375" t="s">
        <v>866</v>
      </c>
    </row>
    <row r="2" spans="1:13">
      <c r="A2" s="373" t="s">
        <v>552</v>
      </c>
      <c r="B2" s="374">
        <v>42.26</v>
      </c>
      <c r="C2" s="375">
        <v>0</v>
      </c>
      <c r="D2" s="375">
        <v>9.2950525058174693E-2</v>
      </c>
    </row>
    <row r="3" spans="1:13">
      <c r="A3" s="373" t="s">
        <v>458</v>
      </c>
      <c r="B3" s="374">
        <v>45.77</v>
      </c>
      <c r="C3" s="375">
        <v>9.1561552407140201E-2</v>
      </c>
      <c r="D3" s="375">
        <v>0.10023653639885</v>
      </c>
      <c r="M3" s="372"/>
    </row>
    <row r="4" spans="1:13">
      <c r="A4" s="373" t="s">
        <v>43</v>
      </c>
      <c r="B4" s="374">
        <v>73.430000000000007</v>
      </c>
      <c r="C4" s="375">
        <v>5.07601586701453E-2</v>
      </c>
      <c r="D4" s="375">
        <v>0.15765279670742299</v>
      </c>
      <c r="M4" s="372"/>
    </row>
    <row r="5" spans="1:13">
      <c r="A5" s="373" t="s">
        <v>123</v>
      </c>
      <c r="B5" s="374">
        <v>75.23</v>
      </c>
      <c r="C5" s="375">
        <v>4.4167356949353399E-2</v>
      </c>
      <c r="D5" s="375">
        <v>0.161389212779565</v>
      </c>
    </row>
    <row r="6" spans="1:13">
      <c r="A6" s="373" t="s">
        <v>524</v>
      </c>
      <c r="B6" s="374">
        <v>79.596666666666707</v>
      </c>
      <c r="C6" s="375">
        <v>0.49011409351711399</v>
      </c>
      <c r="D6" s="375">
        <v>0.170453481399019</v>
      </c>
    </row>
    <row r="7" spans="1:13">
      <c r="A7" s="373" t="s">
        <v>67</v>
      </c>
      <c r="B7" s="374">
        <v>76.406666666666695</v>
      </c>
      <c r="C7" s="375">
        <v>7.0178874863121493E-2</v>
      </c>
      <c r="D7" s="375">
        <v>0.16383172180450201</v>
      </c>
    </row>
    <row r="8" spans="1:13">
      <c r="A8" s="373" t="s">
        <v>526</v>
      </c>
      <c r="B8" s="374">
        <v>95.67</v>
      </c>
      <c r="C8" s="375">
        <v>0.30400565258955597</v>
      </c>
      <c r="D8" s="375">
        <v>0.203818293065437</v>
      </c>
    </row>
    <row r="9" spans="1:13">
      <c r="A9" s="373" t="s">
        <v>6</v>
      </c>
      <c r="B9" s="374">
        <v>99.893333333333302</v>
      </c>
      <c r="C9" s="375">
        <v>0.13695021187404199</v>
      </c>
      <c r="D9" s="375">
        <v>0.21258503225692399</v>
      </c>
    </row>
    <row r="10" spans="1:13">
      <c r="A10" s="373" t="s">
        <v>7</v>
      </c>
      <c r="B10" s="374">
        <v>80.739999999999995</v>
      </c>
      <c r="C10" s="375">
        <v>0.25567753873182397</v>
      </c>
      <c r="D10" s="375">
        <v>0.17282679753373101</v>
      </c>
    </row>
    <row r="11" spans="1:13">
      <c r="A11" s="373" t="s">
        <v>42</v>
      </c>
      <c r="B11" s="374">
        <v>85</v>
      </c>
      <c r="C11" s="375">
        <v>0.13227390745248899</v>
      </c>
      <c r="D11" s="375">
        <v>0.18166964890446599</v>
      </c>
    </row>
    <row r="12" spans="1:13">
      <c r="A12" s="373" t="s">
        <v>426</v>
      </c>
      <c r="B12" s="374">
        <v>95.013333333333307</v>
      </c>
      <c r="C12" s="375">
        <v>0.15048664385774899</v>
      </c>
      <c r="D12" s="375">
        <v>0.202455193128008</v>
      </c>
    </row>
    <row r="13" spans="1:13">
      <c r="A13" s="373" t="s">
        <v>528</v>
      </c>
      <c r="B13" s="374">
        <v>88.65</v>
      </c>
      <c r="C13" s="375">
        <v>0.20628539933861101</v>
      </c>
      <c r="D13" s="375">
        <v>0.18924627038408601</v>
      </c>
    </row>
    <row r="14" spans="1:13">
      <c r="A14" s="373" t="s">
        <v>529</v>
      </c>
      <c r="B14" s="374">
        <v>55</v>
      </c>
      <c r="C14" s="375">
        <v>0.312589530201342</v>
      </c>
      <c r="D14" s="375">
        <v>0.119396047702109</v>
      </c>
    </row>
    <row r="15" spans="1:13">
      <c r="A15" s="373" t="s">
        <v>93</v>
      </c>
      <c r="B15" s="374">
        <v>29.155000000000001</v>
      </c>
      <c r="C15" s="375">
        <v>3.25907051795069E-2</v>
      </c>
      <c r="D15" s="375">
        <v>6.5747340266278695E-2</v>
      </c>
    </row>
    <row r="16" spans="1:13">
      <c r="A16" s="373" t="s">
        <v>530</v>
      </c>
      <c r="B16" s="374">
        <v>56.663333333333298</v>
      </c>
      <c r="C16" s="375">
        <v>0.22939696810978899</v>
      </c>
      <c r="D16" s="375">
        <v>0.122848772924328</v>
      </c>
    </row>
    <row r="17" spans="1:4">
      <c r="A17" s="373" t="s">
        <v>531</v>
      </c>
      <c r="B17" s="374">
        <v>49.04</v>
      </c>
      <c r="C17" s="375">
        <v>0.10904622102209099</v>
      </c>
      <c r="D17" s="375">
        <v>0.107024358929907</v>
      </c>
    </row>
    <row r="18" spans="1:4">
      <c r="A18" s="373" t="s">
        <v>56</v>
      </c>
      <c r="B18" s="374">
        <v>96.713333333333296</v>
      </c>
      <c r="C18" s="375">
        <v>6.22465170945024E-2</v>
      </c>
      <c r="D18" s="375">
        <v>0.205984030529475</v>
      </c>
    </row>
    <row r="19" spans="1:4">
      <c r="A19" s="373" t="s">
        <v>429</v>
      </c>
      <c r="B19" s="374">
        <v>64</v>
      </c>
      <c r="C19" s="375">
        <v>0.181024942665721</v>
      </c>
      <c r="D19" s="375">
        <v>0.138078128062816</v>
      </c>
    </row>
    <row r="20" spans="1:4">
      <c r="A20" s="373" t="s">
        <v>94</v>
      </c>
      <c r="B20" s="374">
        <v>44.74</v>
      </c>
      <c r="C20" s="375">
        <v>9.2422634405984805E-2</v>
      </c>
      <c r="D20" s="375">
        <v>9.8098476090902997E-2</v>
      </c>
    </row>
    <row r="21" spans="1:4">
      <c r="A21" s="373" t="s">
        <v>554</v>
      </c>
      <c r="B21" s="374">
        <v>47.633333333333297</v>
      </c>
      <c r="C21" s="375">
        <v>6.9531010764845802E-2</v>
      </c>
      <c r="D21" s="375">
        <v>0.104104418962419</v>
      </c>
    </row>
    <row r="22" spans="1:4">
      <c r="A22" s="373" t="s">
        <v>95</v>
      </c>
      <c r="B22" s="374">
        <v>61.883333333333297</v>
      </c>
      <c r="C22" s="375">
        <v>0.102878285842503</v>
      </c>
      <c r="D22" s="375">
        <v>0.13368437953353901</v>
      </c>
    </row>
    <row r="23" spans="1:4">
      <c r="A23" s="373" t="s">
        <v>126</v>
      </c>
      <c r="B23" s="374">
        <v>55.68</v>
      </c>
      <c r="C23" s="375">
        <v>2.1436609571173899E-2</v>
      </c>
      <c r="D23" s="375">
        <v>0.12080758266269601</v>
      </c>
    </row>
    <row r="24" spans="1:4">
      <c r="A24" s="373" t="s">
        <v>9</v>
      </c>
      <c r="B24" s="374">
        <v>100</v>
      </c>
      <c r="C24" s="375">
        <v>0.159432490134475</v>
      </c>
      <c r="D24" s="375">
        <v>0.21280644950564401</v>
      </c>
    </row>
    <row r="25" spans="1:4">
      <c r="A25" s="373" t="s">
        <v>555</v>
      </c>
      <c r="B25" s="374">
        <v>27.94</v>
      </c>
      <c r="C25" s="375">
        <v>0.15105164304673799</v>
      </c>
      <c r="D25" s="375">
        <v>6.3225259417583293E-2</v>
      </c>
    </row>
    <row r="26" spans="1:4">
      <c r="A26" s="373" t="s">
        <v>68</v>
      </c>
      <c r="B26" s="374">
        <v>79.213333333333296</v>
      </c>
      <c r="C26" s="375">
        <v>0.13838814003246</v>
      </c>
      <c r="D26" s="375">
        <v>0.169657763161433</v>
      </c>
    </row>
    <row r="27" spans="1:4">
      <c r="A27" s="373" t="s">
        <v>50</v>
      </c>
      <c r="B27" s="374">
        <v>99</v>
      </c>
      <c r="C27" s="375">
        <v>7.3553391293136997E-2</v>
      </c>
      <c r="D27" s="375">
        <v>0.21073066279889899</v>
      </c>
    </row>
    <row r="28" spans="1:4">
      <c r="A28" s="373" t="s">
        <v>69</v>
      </c>
      <c r="B28" s="374">
        <v>87.386666666666699</v>
      </c>
      <c r="C28" s="375">
        <v>0.149659932825913</v>
      </c>
      <c r="D28" s="375">
        <v>0.18662385984456401</v>
      </c>
    </row>
    <row r="29" spans="1:4">
      <c r="A29" s="373" t="s">
        <v>556</v>
      </c>
      <c r="B29" s="374">
        <v>37.369999999999997</v>
      </c>
      <c r="C29" s="375">
        <v>3.25165593589328E-3</v>
      </c>
      <c r="D29" s="375">
        <v>8.2799928062190706E-2</v>
      </c>
    </row>
    <row r="30" spans="1:4">
      <c r="A30" s="373" t="s">
        <v>532</v>
      </c>
      <c r="B30" s="374">
        <v>85.053333333333299</v>
      </c>
      <c r="C30" s="375">
        <v>0.61178649426596299</v>
      </c>
      <c r="D30" s="375">
        <v>0.18178035752882499</v>
      </c>
    </row>
    <row r="31" spans="1:4">
      <c r="A31" s="373" t="s">
        <v>70</v>
      </c>
      <c r="B31" s="374">
        <v>70.856666666666698</v>
      </c>
      <c r="C31" s="375">
        <v>0.23810842708892799</v>
      </c>
      <c r="D31" s="375">
        <v>0.15231110558206601</v>
      </c>
    </row>
    <row r="32" spans="1:4">
      <c r="A32" s="373" t="s">
        <v>88</v>
      </c>
      <c r="B32" s="374">
        <v>94.32</v>
      </c>
      <c r="C32" s="375">
        <v>0.18285930012910701</v>
      </c>
      <c r="D32" s="375">
        <v>0.201015981011331</v>
      </c>
    </row>
    <row r="33" spans="1:4">
      <c r="A33" s="373" t="s">
        <v>11</v>
      </c>
      <c r="B33" s="374">
        <v>89.863333333333301</v>
      </c>
      <c r="C33" s="375">
        <v>0.237643223499901</v>
      </c>
      <c r="D33" s="375">
        <v>0.19176489158827001</v>
      </c>
    </row>
    <row r="34" spans="1:4">
      <c r="A34" s="373" t="s">
        <v>71</v>
      </c>
      <c r="B34" s="374">
        <v>65.3</v>
      </c>
      <c r="C34" s="375">
        <v>5.7954860150453903E-2</v>
      </c>
      <c r="D34" s="375">
        <v>0.14077665078158499</v>
      </c>
    </row>
    <row r="35" spans="1:4">
      <c r="A35" s="373" t="s">
        <v>72</v>
      </c>
      <c r="B35" s="374">
        <v>83.66</v>
      </c>
      <c r="C35" s="375">
        <v>0.20234400168750499</v>
      </c>
      <c r="D35" s="375">
        <v>0.178888094717427</v>
      </c>
    </row>
    <row r="36" spans="1:4">
      <c r="A36" s="373" t="s">
        <v>534</v>
      </c>
      <c r="B36" s="374">
        <v>93.173333333333304</v>
      </c>
      <c r="C36" s="375">
        <v>0.34198343228498101</v>
      </c>
      <c r="D36" s="375">
        <v>0.198635745587597</v>
      </c>
    </row>
    <row r="37" spans="1:4">
      <c r="A37" s="373" t="s">
        <v>12</v>
      </c>
      <c r="B37" s="374">
        <v>71.006666666666703</v>
      </c>
      <c r="C37" s="375">
        <v>0.25064948973495099</v>
      </c>
      <c r="D37" s="375">
        <v>0.15262247358807801</v>
      </c>
    </row>
    <row r="38" spans="1:4">
      <c r="A38" s="373" t="s">
        <v>535</v>
      </c>
      <c r="B38" s="374">
        <v>63</v>
      </c>
      <c r="C38" s="375">
        <v>0.21130927953511999</v>
      </c>
      <c r="D38" s="375">
        <v>0.136002341356071</v>
      </c>
    </row>
    <row r="39" spans="1:4">
      <c r="A39" s="373" t="s">
        <v>13</v>
      </c>
      <c r="B39" s="374">
        <v>96</v>
      </c>
      <c r="C39" s="375">
        <v>0.220759351215504</v>
      </c>
      <c r="D39" s="375">
        <v>0.20450330267866301</v>
      </c>
    </row>
    <row r="40" spans="1:4">
      <c r="A40" s="373" t="s">
        <v>14</v>
      </c>
      <c r="B40" s="374">
        <v>89.136666666666699</v>
      </c>
      <c r="C40" s="375">
        <v>0.16682055499780399</v>
      </c>
      <c r="D40" s="375">
        <v>0.19025648658136801</v>
      </c>
    </row>
    <row r="41" spans="1:4">
      <c r="A41" s="373" t="s">
        <v>459</v>
      </c>
      <c r="B41" s="374">
        <v>78.87</v>
      </c>
      <c r="C41" s="375">
        <v>0.48141443584155102</v>
      </c>
      <c r="D41" s="375">
        <v>0.16894507639211701</v>
      </c>
    </row>
    <row r="42" spans="1:4">
      <c r="A42" s="373" t="s">
        <v>15</v>
      </c>
      <c r="B42" s="374">
        <v>96.54</v>
      </c>
      <c r="C42" s="375">
        <v>0.2246402456372</v>
      </c>
      <c r="D42" s="375">
        <v>0.20562422750030601</v>
      </c>
    </row>
    <row r="43" spans="1:4">
      <c r="A43" s="373" t="s">
        <v>101</v>
      </c>
      <c r="B43" s="374">
        <v>73.855000000000004</v>
      </c>
      <c r="C43" s="375">
        <v>6.8564433762518306E-2</v>
      </c>
      <c r="D43" s="375">
        <v>0.15853500605779</v>
      </c>
    </row>
    <row r="44" spans="1:4">
      <c r="A44" s="373" t="s">
        <v>16</v>
      </c>
      <c r="B44" s="374">
        <v>57</v>
      </c>
      <c r="C44" s="375">
        <v>0.14533761986629801</v>
      </c>
      <c r="D44" s="375">
        <v>0.123547621115599</v>
      </c>
    </row>
    <row r="45" spans="1:4">
      <c r="A45" s="373" t="s">
        <v>537</v>
      </c>
      <c r="B45" s="374">
        <v>70</v>
      </c>
      <c r="C45" s="375">
        <v>5.38249749965981E-2</v>
      </c>
      <c r="D45" s="375">
        <v>0.150532848303287</v>
      </c>
    </row>
    <row r="46" spans="1:4">
      <c r="A46" s="373" t="s">
        <v>867</v>
      </c>
      <c r="B46" s="374">
        <v>84.805000000000007</v>
      </c>
      <c r="C46" s="375">
        <v>0.39384340861641498</v>
      </c>
      <c r="D46" s="375">
        <v>0.18126487049664999</v>
      </c>
    </row>
    <row r="47" spans="1:4">
      <c r="A47" s="373" t="s">
        <v>127</v>
      </c>
      <c r="B47" s="374">
        <v>75.69</v>
      </c>
      <c r="C47" s="375">
        <v>0.193922802606665</v>
      </c>
      <c r="D47" s="375">
        <v>0.16234407466466799</v>
      </c>
    </row>
    <row r="48" spans="1:4">
      <c r="A48" s="373" t="s">
        <v>74</v>
      </c>
      <c r="B48" s="374">
        <v>84.296666666666695</v>
      </c>
      <c r="C48" s="375">
        <v>0.29370851582922097</v>
      </c>
      <c r="D48" s="375">
        <v>0.18020967892072201</v>
      </c>
    </row>
    <row r="49" spans="1:4">
      <c r="A49" s="373" t="s">
        <v>64</v>
      </c>
      <c r="B49" s="374">
        <v>72.099999999999994</v>
      </c>
      <c r="C49" s="375">
        <v>0.142451312787649</v>
      </c>
      <c r="D49" s="375">
        <v>0.15489200038745199</v>
      </c>
    </row>
    <row r="50" spans="1:4">
      <c r="A50" s="373" t="s">
        <v>51</v>
      </c>
      <c r="B50" s="374">
        <v>96.64</v>
      </c>
      <c r="C50" s="375">
        <v>6.3292573668867397E-2</v>
      </c>
      <c r="D50" s="375">
        <v>0.20583180617097999</v>
      </c>
    </row>
    <row r="51" spans="1:4">
      <c r="A51" s="373" t="s">
        <v>75</v>
      </c>
      <c r="B51" s="374">
        <v>97.976666666666702</v>
      </c>
      <c r="C51" s="375">
        <v>7.0449430727643703E-2</v>
      </c>
      <c r="D51" s="375">
        <v>0.20860644106899601</v>
      </c>
    </row>
    <row r="52" spans="1:4">
      <c r="A52" s="373" t="s">
        <v>18</v>
      </c>
      <c r="B52" s="374">
        <v>71</v>
      </c>
      <c r="C52" s="375">
        <v>0.149089203768795</v>
      </c>
      <c r="D52" s="375">
        <v>0.15260863501003299</v>
      </c>
    </row>
    <row r="53" spans="1:4">
      <c r="A53" s="373" t="s">
        <v>19</v>
      </c>
      <c r="B53" s="374">
        <v>90</v>
      </c>
      <c r="C53" s="375">
        <v>0.14184303738256199</v>
      </c>
      <c r="D53" s="375">
        <v>0.19204858243819201</v>
      </c>
    </row>
    <row r="54" spans="1:4">
      <c r="A54" s="373" t="s">
        <v>434</v>
      </c>
      <c r="B54" s="374">
        <v>82</v>
      </c>
      <c r="C54" s="375">
        <v>0.12996743725534099</v>
      </c>
      <c r="D54" s="375">
        <v>0.17544228878422999</v>
      </c>
    </row>
    <row r="55" spans="1:4">
      <c r="A55" s="373" t="s">
        <v>20</v>
      </c>
      <c r="B55" s="374">
        <v>99.856666666666698</v>
      </c>
      <c r="C55" s="375">
        <v>0.12879314064462399</v>
      </c>
      <c r="D55" s="375">
        <v>0.21250892007767699</v>
      </c>
    </row>
    <row r="56" spans="1:4">
      <c r="A56" s="373" t="s">
        <v>538</v>
      </c>
      <c r="B56" s="374">
        <v>75.144999999999996</v>
      </c>
      <c r="C56" s="375">
        <v>0.29576933044613601</v>
      </c>
      <c r="D56" s="375">
        <v>0.16121277090949099</v>
      </c>
    </row>
    <row r="57" spans="1:4">
      <c r="A57" s="373" t="s">
        <v>41</v>
      </c>
      <c r="B57" s="374">
        <v>78</v>
      </c>
      <c r="C57" s="375">
        <v>0.12994522701217301</v>
      </c>
      <c r="D57" s="375">
        <v>0.16713914195724899</v>
      </c>
    </row>
    <row r="58" spans="1:4">
      <c r="A58" s="373" t="s">
        <v>104</v>
      </c>
      <c r="B58" s="374">
        <v>57.7</v>
      </c>
      <c r="C58" s="375">
        <v>6.1627887910124697E-2</v>
      </c>
      <c r="D58" s="375">
        <v>0.12500067181032101</v>
      </c>
    </row>
    <row r="59" spans="1:4">
      <c r="A59" s="373" t="s">
        <v>560</v>
      </c>
      <c r="B59" s="374">
        <v>51</v>
      </c>
      <c r="C59" s="375">
        <v>6.15139914811021E-2</v>
      </c>
      <c r="D59" s="375">
        <v>0.11109290087512801</v>
      </c>
    </row>
    <row r="60" spans="1:4">
      <c r="A60" s="373" t="s">
        <v>40</v>
      </c>
      <c r="B60" s="374">
        <v>85.286666666666704</v>
      </c>
      <c r="C60" s="375">
        <v>0.19666664101175799</v>
      </c>
      <c r="D60" s="375">
        <v>0.18226470776039899</v>
      </c>
    </row>
    <row r="61" spans="1:4">
      <c r="A61" s="373" t="s">
        <v>90</v>
      </c>
      <c r="B61" s="374">
        <v>90.286666666666704</v>
      </c>
      <c r="C61" s="375">
        <v>0.24750245951121</v>
      </c>
      <c r="D61" s="375">
        <v>0.19264364129412601</v>
      </c>
    </row>
    <row r="62" spans="1:4">
      <c r="A62" s="373" t="s">
        <v>539</v>
      </c>
      <c r="B62" s="374">
        <v>80</v>
      </c>
      <c r="C62" s="375">
        <v>0.271230442485832</v>
      </c>
      <c r="D62" s="375">
        <v>0.17129071537074</v>
      </c>
    </row>
    <row r="63" spans="1:4">
      <c r="A63" s="373" t="s">
        <v>65</v>
      </c>
      <c r="B63" s="374">
        <v>80.62</v>
      </c>
      <c r="C63" s="375">
        <v>0.31207583310760501</v>
      </c>
      <c r="D63" s="375">
        <v>0.17257770312892201</v>
      </c>
    </row>
    <row r="64" spans="1:4">
      <c r="A64" s="373" t="s">
        <v>22</v>
      </c>
      <c r="B64" s="374">
        <v>88.136666666666699</v>
      </c>
      <c r="C64" s="375">
        <v>0.109583433828564</v>
      </c>
      <c r="D64" s="375">
        <v>0.18818069987462299</v>
      </c>
    </row>
    <row r="65" spans="1:4">
      <c r="A65" s="373" t="s">
        <v>105</v>
      </c>
      <c r="B65" s="374">
        <v>42.63</v>
      </c>
      <c r="C65" s="375">
        <v>8.9415699664656303E-2</v>
      </c>
      <c r="D65" s="375">
        <v>9.3718566139670598E-2</v>
      </c>
    </row>
    <row r="66" spans="1:4">
      <c r="A66" s="373" t="s">
        <v>562</v>
      </c>
      <c r="B66" s="374">
        <v>56.13</v>
      </c>
      <c r="C66" s="375">
        <v>0.102577572915328</v>
      </c>
      <c r="D66" s="375">
        <v>0.121741686680731</v>
      </c>
    </row>
    <row r="67" spans="1:4">
      <c r="A67" s="373" t="s">
        <v>76</v>
      </c>
      <c r="B67" s="374">
        <v>99.5</v>
      </c>
      <c r="C67" s="375">
        <v>0.18796831417335899</v>
      </c>
      <c r="D67" s="375">
        <v>0.211768556152271</v>
      </c>
    </row>
    <row r="68" spans="1:4">
      <c r="A68" s="373" t="s">
        <v>540</v>
      </c>
      <c r="B68" s="374">
        <v>60.8466666666667</v>
      </c>
      <c r="C68" s="375">
        <v>0.299135966129215</v>
      </c>
      <c r="D68" s="375">
        <v>0.131532480647546</v>
      </c>
    </row>
    <row r="69" spans="1:4">
      <c r="A69" s="373" t="s">
        <v>130</v>
      </c>
      <c r="B69" s="374">
        <v>40.15</v>
      </c>
      <c r="C69" s="375">
        <v>2.07711449274606E-2</v>
      </c>
      <c r="D69" s="375">
        <v>8.8570615106942405E-2</v>
      </c>
    </row>
    <row r="70" spans="1:4">
      <c r="A70" s="373" t="s">
        <v>66</v>
      </c>
      <c r="B70" s="374">
        <v>81.78</v>
      </c>
      <c r="C70" s="375">
        <v>0.20235360139393599</v>
      </c>
      <c r="D70" s="375">
        <v>0.17498561570874599</v>
      </c>
    </row>
    <row r="71" spans="1:4">
      <c r="A71" s="373" t="s">
        <v>563</v>
      </c>
      <c r="B71" s="374">
        <v>29.795000000000002</v>
      </c>
      <c r="C71" s="375">
        <v>3.12353589356405E-2</v>
      </c>
      <c r="D71" s="375">
        <v>6.7075843758595696E-2</v>
      </c>
    </row>
    <row r="72" spans="1:4">
      <c r="A72" s="373" t="s">
        <v>460</v>
      </c>
      <c r="B72" s="374">
        <v>69.576666666666696</v>
      </c>
      <c r="C72" s="375">
        <v>9.7544508931936405E-2</v>
      </c>
      <c r="D72" s="375">
        <v>0.14965409859743201</v>
      </c>
    </row>
    <row r="73" spans="1:4">
      <c r="A73" s="373" t="s">
        <v>57</v>
      </c>
      <c r="B73" s="374">
        <v>95.826666666666696</v>
      </c>
      <c r="C73" s="375">
        <v>0.182993601308826</v>
      </c>
      <c r="D73" s="375">
        <v>0.20414349964949399</v>
      </c>
    </row>
    <row r="74" spans="1:4">
      <c r="A74" s="373" t="s">
        <v>868</v>
      </c>
      <c r="B74" s="374">
        <v>86.35</v>
      </c>
      <c r="C74" s="375">
        <v>0.258907975857186</v>
      </c>
      <c r="D74" s="375">
        <v>0.18447196095857199</v>
      </c>
    </row>
    <row r="75" spans="1:4">
      <c r="A75" s="373" t="s">
        <v>77</v>
      </c>
      <c r="B75" s="374">
        <v>95.14</v>
      </c>
      <c r="C75" s="375">
        <v>0.189271269914147</v>
      </c>
      <c r="D75" s="375">
        <v>0.20271812611086201</v>
      </c>
    </row>
    <row r="76" spans="1:4">
      <c r="A76" s="373" t="s">
        <v>107</v>
      </c>
      <c r="B76" s="374">
        <v>67.95</v>
      </c>
      <c r="C76" s="375">
        <v>0.18643217788288299</v>
      </c>
      <c r="D76" s="375">
        <v>0.14627748555445999</v>
      </c>
    </row>
    <row r="77" spans="1:4">
      <c r="A77" s="373" t="s">
        <v>131</v>
      </c>
      <c r="B77" s="374">
        <v>77.396666666666704</v>
      </c>
      <c r="C77" s="375">
        <v>5.6099314022407101E-2</v>
      </c>
      <c r="D77" s="375">
        <v>0.16588675064417999</v>
      </c>
    </row>
    <row r="78" spans="1:4">
      <c r="A78" s="373" t="s">
        <v>437</v>
      </c>
      <c r="B78" s="374">
        <v>79.765000000000001</v>
      </c>
      <c r="C78" s="375">
        <v>0.20953349595471099</v>
      </c>
      <c r="D78" s="375">
        <v>0.17080290549465399</v>
      </c>
    </row>
    <row r="79" spans="1:4">
      <c r="A79" s="373" t="s">
        <v>132</v>
      </c>
      <c r="B79" s="374">
        <v>55.473333333333301</v>
      </c>
      <c r="C79" s="375">
        <v>0.120314563957673</v>
      </c>
      <c r="D79" s="375">
        <v>0.120378586743302</v>
      </c>
    </row>
    <row r="80" spans="1:4">
      <c r="A80" s="373" t="s">
        <v>24</v>
      </c>
      <c r="B80" s="374">
        <v>97.41</v>
      </c>
      <c r="C80" s="375">
        <v>0.139633851101507</v>
      </c>
      <c r="D80" s="375">
        <v>0.207430161935174</v>
      </c>
    </row>
    <row r="81" spans="1:4">
      <c r="A81" s="373" t="s">
        <v>133</v>
      </c>
      <c r="B81" s="374">
        <v>85.003333333333302</v>
      </c>
      <c r="C81" s="375">
        <v>0.38968026170343201</v>
      </c>
      <c r="D81" s="375">
        <v>0.18167656819348799</v>
      </c>
    </row>
    <row r="82" spans="1:4">
      <c r="A82" s="373" t="s">
        <v>108</v>
      </c>
      <c r="B82" s="374">
        <v>73.849999999999994</v>
      </c>
      <c r="C82" s="375">
        <v>1.53612629022465E-2</v>
      </c>
      <c r="D82" s="375">
        <v>0.158524627124256</v>
      </c>
    </row>
    <row r="83" spans="1:4">
      <c r="A83" s="373" t="s">
        <v>134</v>
      </c>
      <c r="B83" s="374">
        <v>61.203333333333298</v>
      </c>
      <c r="C83" s="375">
        <v>2.10091357317422E-2</v>
      </c>
      <c r="D83" s="375">
        <v>0.13227284457295199</v>
      </c>
    </row>
    <row r="84" spans="1:4">
      <c r="A84" s="373" t="s">
        <v>25</v>
      </c>
      <c r="B84" s="374">
        <v>98.47</v>
      </c>
      <c r="C84" s="375">
        <v>0.13971154841656699</v>
      </c>
      <c r="D84" s="375">
        <v>0.209630495844324</v>
      </c>
    </row>
    <row r="85" spans="1:4">
      <c r="A85" s="373" t="s">
        <v>38</v>
      </c>
      <c r="B85" s="374">
        <v>93.006666666666703</v>
      </c>
      <c r="C85" s="375">
        <v>0.10135634588218601</v>
      </c>
      <c r="D85" s="375">
        <v>0.198289781136473</v>
      </c>
    </row>
    <row r="86" spans="1:4">
      <c r="A86" s="373" t="s">
        <v>78</v>
      </c>
      <c r="B86" s="374">
        <v>52.02</v>
      </c>
      <c r="C86" s="375">
        <v>0.114776315067963</v>
      </c>
      <c r="D86" s="375">
        <v>0.11321020331600801</v>
      </c>
    </row>
    <row r="87" spans="1:4">
      <c r="A87" s="373" t="s">
        <v>869</v>
      </c>
      <c r="B87" s="374">
        <v>91.16</v>
      </c>
      <c r="C87" s="375">
        <v>0.391268965517241</v>
      </c>
      <c r="D87" s="375">
        <v>0.19445649501801601</v>
      </c>
    </row>
    <row r="88" spans="1:4">
      <c r="A88" s="373" t="s">
        <v>438</v>
      </c>
      <c r="B88" s="374">
        <v>71.566666666666706</v>
      </c>
      <c r="C88" s="375">
        <v>2.6652767966090798E-2</v>
      </c>
      <c r="D88" s="375">
        <v>0.15378491414385501</v>
      </c>
    </row>
    <row r="89" spans="1:4">
      <c r="A89" s="373" t="s">
        <v>544</v>
      </c>
      <c r="B89" s="374">
        <v>79.44</v>
      </c>
      <c r="C89" s="375">
        <v>0.14046212530986499</v>
      </c>
      <c r="D89" s="375">
        <v>0.17012827481496201</v>
      </c>
    </row>
    <row r="90" spans="1:4">
      <c r="A90" s="373" t="s">
        <v>79</v>
      </c>
      <c r="B90" s="374">
        <v>74.946666666666701</v>
      </c>
      <c r="C90" s="375">
        <v>0.111527841205713</v>
      </c>
      <c r="D90" s="375">
        <v>0.16080107321265399</v>
      </c>
    </row>
    <row r="91" spans="1:4">
      <c r="A91" s="373" t="s">
        <v>80</v>
      </c>
      <c r="B91" s="374">
        <v>84.113333333333301</v>
      </c>
      <c r="C91" s="375">
        <v>0.104014287850799</v>
      </c>
      <c r="D91" s="375">
        <v>0.17982911802448501</v>
      </c>
    </row>
    <row r="92" spans="1:4">
      <c r="A92" s="373" t="s">
        <v>81</v>
      </c>
      <c r="B92" s="374">
        <v>73.875</v>
      </c>
      <c r="C92" s="375">
        <v>0.20912304588123201</v>
      </c>
      <c r="D92" s="375">
        <v>0.158576521791925</v>
      </c>
    </row>
    <row r="93" spans="1:4">
      <c r="A93" s="373" t="s">
        <v>26</v>
      </c>
      <c r="B93" s="374">
        <v>92.606666666666698</v>
      </c>
      <c r="C93" s="375">
        <v>0.21550336711029899</v>
      </c>
      <c r="D93" s="375">
        <v>0.19745946645377399</v>
      </c>
    </row>
    <row r="94" spans="1:4">
      <c r="A94" s="373" t="s">
        <v>37</v>
      </c>
      <c r="B94" s="374">
        <v>75.56</v>
      </c>
      <c r="C94" s="375">
        <v>8.0896997786601796E-2</v>
      </c>
      <c r="D94" s="375">
        <v>0.16207422239279101</v>
      </c>
    </row>
    <row r="95" spans="1:4">
      <c r="A95" s="373" t="s">
        <v>82</v>
      </c>
      <c r="B95" s="374">
        <v>77.066666666666706</v>
      </c>
      <c r="C95" s="375">
        <v>0.14470359270858399</v>
      </c>
      <c r="D95" s="375">
        <v>0.165201741030954</v>
      </c>
    </row>
    <row r="96" spans="1:4">
      <c r="A96" s="373" t="s">
        <v>870</v>
      </c>
      <c r="B96" s="374">
        <v>90</v>
      </c>
      <c r="C96" s="375">
        <v>9.5308541940730795E-2</v>
      </c>
      <c r="D96" s="375">
        <v>0.19204858243819201</v>
      </c>
    </row>
    <row r="97" spans="1:4">
      <c r="A97" s="373" t="s">
        <v>110</v>
      </c>
      <c r="B97" s="374">
        <v>53.53</v>
      </c>
      <c r="C97" s="375">
        <v>3.7853969545901603E-2</v>
      </c>
      <c r="D97" s="375">
        <v>0.11634464124319401</v>
      </c>
    </row>
    <row r="98" spans="1:4">
      <c r="A98" s="373" t="s">
        <v>545</v>
      </c>
      <c r="B98" s="374">
        <v>75</v>
      </c>
      <c r="C98" s="375">
        <v>0.30007664303506398</v>
      </c>
      <c r="D98" s="375">
        <v>0.16091178183701299</v>
      </c>
    </row>
    <row r="99" spans="1:4">
      <c r="A99" s="373" t="s">
        <v>871</v>
      </c>
      <c r="B99" s="374">
        <v>15.97</v>
      </c>
      <c r="C99" s="375">
        <v>0.13384364571923499</v>
      </c>
      <c r="D99" s="375">
        <v>3.8378092537842898E-2</v>
      </c>
    </row>
    <row r="100" spans="1:4">
      <c r="A100" s="373" t="s">
        <v>36</v>
      </c>
      <c r="B100" s="374">
        <v>97.894999999999996</v>
      </c>
      <c r="C100" s="375">
        <v>0.12598082678539199</v>
      </c>
      <c r="D100" s="375">
        <v>0.20843691848794499</v>
      </c>
    </row>
    <row r="101" spans="1:4">
      <c r="A101" s="373" t="s">
        <v>135</v>
      </c>
      <c r="B101" s="374">
        <v>44.36</v>
      </c>
      <c r="C101" s="375">
        <v>5.3852105471257503E-2</v>
      </c>
      <c r="D101" s="375">
        <v>9.7309677142339804E-2</v>
      </c>
    </row>
    <row r="102" spans="1:4">
      <c r="A102" s="373" t="s">
        <v>546</v>
      </c>
      <c r="B102" s="374">
        <v>85.63</v>
      </c>
      <c r="C102" s="375">
        <v>0.40439928703512101</v>
      </c>
      <c r="D102" s="375">
        <v>0.18297739452971501</v>
      </c>
    </row>
    <row r="103" spans="1:4">
      <c r="A103" s="373" t="s">
        <v>565</v>
      </c>
      <c r="B103" s="374">
        <v>58.28</v>
      </c>
      <c r="C103" s="375">
        <v>2.8363354327971001E-2</v>
      </c>
      <c r="D103" s="375">
        <v>0.126204628100233</v>
      </c>
    </row>
    <row r="104" spans="1:4">
      <c r="A104" s="373" t="s">
        <v>28</v>
      </c>
      <c r="B104" s="374">
        <v>75.436666666666696</v>
      </c>
      <c r="C104" s="375">
        <v>0.30768420993978202</v>
      </c>
      <c r="D104" s="375">
        <v>0.16181820869895899</v>
      </c>
    </row>
    <row r="105" spans="1:4">
      <c r="A105" s="373" t="s">
        <v>566</v>
      </c>
      <c r="B105" s="374">
        <v>56.96</v>
      </c>
      <c r="C105" s="375">
        <v>0.16264855045038201</v>
      </c>
      <c r="D105" s="375">
        <v>0.12346458964732999</v>
      </c>
    </row>
    <row r="106" spans="1:4">
      <c r="A106" s="373" t="s">
        <v>59</v>
      </c>
      <c r="B106" s="374">
        <v>95.295000000000002</v>
      </c>
      <c r="C106" s="375">
        <v>0.14036134197736799</v>
      </c>
      <c r="D106" s="375">
        <v>0.20303987305040799</v>
      </c>
    </row>
    <row r="107" spans="1:4">
      <c r="A107" s="373" t="s">
        <v>29</v>
      </c>
      <c r="B107" s="374">
        <v>93.283333333333303</v>
      </c>
      <c r="C107" s="375">
        <v>0.169424535654811</v>
      </c>
      <c r="D107" s="375">
        <v>0.19886408212533899</v>
      </c>
    </row>
    <row r="108" spans="1:4">
      <c r="A108" s="373" t="s">
        <v>83</v>
      </c>
      <c r="B108" s="374">
        <v>75.25</v>
      </c>
      <c r="C108" s="375">
        <v>4.15648213959263E-2</v>
      </c>
      <c r="D108" s="375">
        <v>0.16143072851369999</v>
      </c>
    </row>
    <row r="109" spans="1:4">
      <c r="A109" s="373" t="s">
        <v>111</v>
      </c>
      <c r="B109" s="374">
        <v>67.2</v>
      </c>
      <c r="C109" s="375">
        <v>1.30839370976362E-2</v>
      </c>
      <c r="D109" s="375">
        <v>0.144720645524401</v>
      </c>
    </row>
    <row r="110" spans="1:4">
      <c r="A110" s="373" t="s">
        <v>440</v>
      </c>
      <c r="B110" s="374">
        <v>71.503333333333302</v>
      </c>
      <c r="C110" s="375">
        <v>0.25203435893091097</v>
      </c>
      <c r="D110" s="375">
        <v>0.153653447652428</v>
      </c>
    </row>
    <row r="111" spans="1:4">
      <c r="A111" s="373" t="s">
        <v>30</v>
      </c>
      <c r="B111" s="374">
        <v>92.57</v>
      </c>
      <c r="C111" s="375">
        <v>0.17086940997713701</v>
      </c>
      <c r="D111" s="375">
        <v>0.197383354274527</v>
      </c>
    </row>
    <row r="112" spans="1:4">
      <c r="A112" s="373" t="s">
        <v>31</v>
      </c>
      <c r="B112" s="374">
        <v>91.426666666666705</v>
      </c>
      <c r="C112" s="375">
        <v>0.215258713042417</v>
      </c>
      <c r="D112" s="375">
        <v>0.19501003813981499</v>
      </c>
    </row>
    <row r="113" spans="1:4">
      <c r="A113" s="373" t="s">
        <v>84</v>
      </c>
      <c r="B113" s="374">
        <v>97.534999999999997</v>
      </c>
      <c r="C113" s="375">
        <v>0.22032330719589099</v>
      </c>
      <c r="D113" s="375">
        <v>0.207689635273517</v>
      </c>
    </row>
    <row r="114" spans="1:4">
      <c r="A114" s="373" t="s">
        <v>567</v>
      </c>
      <c r="B114" s="374">
        <v>66.2</v>
      </c>
      <c r="C114" s="375">
        <v>3.4414603414735102E-2</v>
      </c>
      <c r="D114" s="375">
        <v>0.14264485881765501</v>
      </c>
    </row>
    <row r="115" spans="1:4">
      <c r="A115" s="373" t="s">
        <v>442</v>
      </c>
      <c r="B115" s="374">
        <v>56.21</v>
      </c>
      <c r="C115" s="375">
        <v>0.112791508821199</v>
      </c>
      <c r="D115" s="375">
        <v>0.12190774961727099</v>
      </c>
    </row>
    <row r="116" spans="1:4">
      <c r="A116" s="373" t="s">
        <v>54</v>
      </c>
      <c r="B116" s="374">
        <v>87.6</v>
      </c>
      <c r="C116" s="375">
        <v>0.160476730946992</v>
      </c>
      <c r="D116" s="375">
        <v>0.18706669434200299</v>
      </c>
    </row>
    <row r="117" spans="1:4">
      <c r="A117" s="373" t="s">
        <v>113</v>
      </c>
      <c r="B117" s="374">
        <v>58.4</v>
      </c>
      <c r="C117" s="375">
        <v>8.5905787124087502E-2</v>
      </c>
      <c r="D117" s="375">
        <v>0.126453722505043</v>
      </c>
    </row>
    <row r="118" spans="1:4">
      <c r="A118" s="373" t="s">
        <v>85</v>
      </c>
      <c r="B118" s="374">
        <v>73.25</v>
      </c>
      <c r="C118" s="375">
        <v>0.30324287483151502</v>
      </c>
      <c r="D118" s="375">
        <v>0.15727915510020901</v>
      </c>
    </row>
    <row r="119" spans="1:4">
      <c r="A119" s="373" t="s">
        <v>35</v>
      </c>
      <c r="B119" s="374">
        <v>92.926666666666705</v>
      </c>
      <c r="C119" s="375">
        <v>0.15236683093820499</v>
      </c>
      <c r="D119" s="375">
        <v>0.19812371819993299</v>
      </c>
    </row>
    <row r="120" spans="1:4">
      <c r="A120" s="373" t="s">
        <v>86</v>
      </c>
      <c r="B120" s="374">
        <v>84.106666666666698</v>
      </c>
      <c r="C120" s="375">
        <v>7.4756376142967706E-2</v>
      </c>
      <c r="D120" s="375">
        <v>0.17981527944643999</v>
      </c>
    </row>
    <row r="121" spans="1:4">
      <c r="A121" s="373" t="s">
        <v>114</v>
      </c>
      <c r="B121" s="374">
        <v>50.5</v>
      </c>
      <c r="C121" s="375">
        <v>5.9249020620863298E-2</v>
      </c>
      <c r="D121" s="375">
        <v>0.110055007521755</v>
      </c>
    </row>
    <row r="122" spans="1:4">
      <c r="A122" s="373" t="s">
        <v>138</v>
      </c>
      <c r="B122" s="374">
        <v>63.72</v>
      </c>
      <c r="C122" s="375">
        <v>0.11574565025112001</v>
      </c>
      <c r="D122" s="375">
        <v>0.13749690778492701</v>
      </c>
    </row>
    <row r="123" spans="1:4">
      <c r="A123" s="373" t="s">
        <v>139</v>
      </c>
      <c r="B123" s="374">
        <v>72.63</v>
      </c>
      <c r="C123" s="375">
        <v>8.4874772213718197E-2</v>
      </c>
      <c r="D123" s="375">
        <v>0.155992167342027</v>
      </c>
    </row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28D73-0EC3-4448-9361-B95B56DF9440}">
  <sheetPr codeName="Sheet99">
    <tabColor theme="4" tint="0.59999389629810485"/>
  </sheetPr>
  <dimension ref="A1:L38"/>
  <sheetViews>
    <sheetView topLeftCell="G1" workbookViewId="0">
      <selection activeCell="X31" sqref="X31"/>
    </sheetView>
  </sheetViews>
  <sheetFormatPr defaultColWidth="10.140625" defaultRowHeight="15.75"/>
  <cols>
    <col min="1" max="1" width="33.140625" style="369" bestFit="1" customWidth="1"/>
    <col min="2" max="16384" width="10.140625" style="369"/>
  </cols>
  <sheetData>
    <row r="1" spans="1:12">
      <c r="B1" s="369" t="s">
        <v>872</v>
      </c>
      <c r="C1" s="369" t="s">
        <v>873</v>
      </c>
      <c r="D1" s="369" t="s">
        <v>874</v>
      </c>
      <c r="E1" s="369" t="s">
        <v>875</v>
      </c>
      <c r="G1" s="373"/>
      <c r="H1" s="373" t="s">
        <v>872</v>
      </c>
      <c r="I1" s="373" t="s">
        <v>873</v>
      </c>
      <c r="J1" s="373" t="s">
        <v>874</v>
      </c>
      <c r="K1" s="373" t="s">
        <v>875</v>
      </c>
      <c r="L1" s="373"/>
    </row>
    <row r="2" spans="1:12">
      <c r="A2" s="369" t="s">
        <v>555</v>
      </c>
      <c r="B2" s="369">
        <v>4.666E-3</v>
      </c>
      <c r="C2" s="369">
        <v>0.21543116839999998</v>
      </c>
      <c r="D2" s="369">
        <v>0.26716286570000003</v>
      </c>
      <c r="E2" s="369" t="s">
        <v>876</v>
      </c>
      <c r="F2" s="369" t="s">
        <v>877</v>
      </c>
      <c r="G2" s="373" t="s">
        <v>552</v>
      </c>
      <c r="H2" s="373">
        <v>3.6020051999999997E-2</v>
      </c>
      <c r="I2" s="373">
        <v>2.0528979459999999</v>
      </c>
      <c r="J2" s="373">
        <v>1.7134547070000001</v>
      </c>
      <c r="K2" s="373" t="s">
        <v>878</v>
      </c>
      <c r="L2" s="373" t="s">
        <v>879</v>
      </c>
    </row>
    <row r="3" spans="1:12">
      <c r="A3" s="369" t="s">
        <v>167</v>
      </c>
      <c r="B3" s="369">
        <v>9.5028438000000007E-2</v>
      </c>
      <c r="C3" s="369">
        <v>1.9131939280000001</v>
      </c>
      <c r="D3" s="369">
        <v>1.4683152429999999</v>
      </c>
      <c r="E3" s="369" t="s">
        <v>598</v>
      </c>
      <c r="F3" s="369" t="s">
        <v>319</v>
      </c>
      <c r="G3" s="373" t="s">
        <v>92</v>
      </c>
      <c r="H3" s="373">
        <v>0.16487731</v>
      </c>
      <c r="I3" s="373">
        <v>8.6185846430000002</v>
      </c>
      <c r="J3" s="373">
        <v>35.987383690000001</v>
      </c>
      <c r="K3" s="373" t="s">
        <v>880</v>
      </c>
      <c r="L3" s="373" t="s">
        <v>264</v>
      </c>
    </row>
    <row r="4" spans="1:12">
      <c r="A4" s="369" t="s">
        <v>157</v>
      </c>
      <c r="B4" s="369">
        <v>4.4561770000000004E-3</v>
      </c>
      <c r="C4" s="369">
        <v>0.2379743919</v>
      </c>
      <c r="D4" s="369">
        <v>1.8692137450000001</v>
      </c>
      <c r="E4" s="369" t="s">
        <v>881</v>
      </c>
      <c r="F4" s="369" t="s">
        <v>316</v>
      </c>
      <c r="G4" s="373" t="s">
        <v>93</v>
      </c>
      <c r="H4" s="373">
        <v>1.1490765E-2</v>
      </c>
      <c r="I4" s="373">
        <v>1.6100191190000002</v>
      </c>
      <c r="J4" s="373">
        <v>1.2942373519999999</v>
      </c>
      <c r="K4" s="373" t="s">
        <v>880</v>
      </c>
      <c r="L4" s="373" t="s">
        <v>333</v>
      </c>
    </row>
    <row r="5" spans="1:12">
      <c r="A5" s="369" t="s">
        <v>558</v>
      </c>
      <c r="B5" s="369">
        <v>6.0470630000000001E-3</v>
      </c>
      <c r="C5" s="369">
        <v>0.1147141012</v>
      </c>
      <c r="D5" s="369">
        <v>0.24001293300000001</v>
      </c>
      <c r="E5" s="369" t="s">
        <v>881</v>
      </c>
      <c r="F5" s="369" t="s">
        <v>882</v>
      </c>
      <c r="G5" s="373" t="s">
        <v>94</v>
      </c>
      <c r="H5" s="373">
        <v>1.9751536E-2</v>
      </c>
      <c r="I5" s="373">
        <v>1.9205553469999999</v>
      </c>
      <c r="J5" s="373">
        <v>0.82556997300000001</v>
      </c>
      <c r="K5" s="373" t="s">
        <v>880</v>
      </c>
      <c r="L5" s="373" t="s">
        <v>341</v>
      </c>
    </row>
    <row r="6" spans="1:12">
      <c r="A6" s="369" t="s">
        <v>104</v>
      </c>
      <c r="B6" s="369">
        <v>4.803288E-2</v>
      </c>
      <c r="C6" s="369">
        <v>4.7113404760000002</v>
      </c>
      <c r="D6" s="369">
        <v>4.0401883190000003</v>
      </c>
      <c r="E6" s="369" t="s">
        <v>881</v>
      </c>
      <c r="F6" s="369" t="s">
        <v>267</v>
      </c>
      <c r="G6" s="373" t="s">
        <v>554</v>
      </c>
      <c r="H6" s="373">
        <v>1.1193282000000001E-2</v>
      </c>
      <c r="I6" s="373">
        <v>0.90822467579999999</v>
      </c>
      <c r="J6" s="373">
        <v>3.4775491339999999E-2</v>
      </c>
      <c r="K6" s="373" t="s">
        <v>880</v>
      </c>
      <c r="L6" s="373" t="s">
        <v>883</v>
      </c>
    </row>
    <row r="7" spans="1:12">
      <c r="A7" s="369" t="s">
        <v>884</v>
      </c>
      <c r="B7" s="369">
        <v>7.0615069999999999E-3</v>
      </c>
      <c r="C7" s="369">
        <v>0.93773747260000007</v>
      </c>
      <c r="D7" s="369">
        <v>4.6605857359999998</v>
      </c>
      <c r="E7" s="369" t="s">
        <v>881</v>
      </c>
      <c r="F7" s="369" t="s">
        <v>329</v>
      </c>
      <c r="G7" s="373" t="s">
        <v>95</v>
      </c>
      <c r="H7" s="373">
        <v>1.6249999000000001E-2</v>
      </c>
      <c r="I7" s="373">
        <v>2.9256121350000002</v>
      </c>
      <c r="J7" s="373">
        <v>2.7276636619999999</v>
      </c>
      <c r="K7" s="373" t="s">
        <v>880</v>
      </c>
      <c r="L7" s="373" t="s">
        <v>328</v>
      </c>
    </row>
    <row r="8" spans="1:12">
      <c r="A8" s="369" t="s">
        <v>106</v>
      </c>
      <c r="B8" s="369">
        <v>2.7303639999999999E-3</v>
      </c>
      <c r="C8" s="369">
        <v>0.43733481689999998</v>
      </c>
      <c r="D8" s="369">
        <v>0.36820094080000004</v>
      </c>
      <c r="E8" s="369" t="s">
        <v>881</v>
      </c>
      <c r="F8" s="369" t="s">
        <v>344</v>
      </c>
      <c r="G8" s="373" t="s">
        <v>126</v>
      </c>
      <c r="H8" s="373">
        <v>2.4884267000000002E-2</v>
      </c>
      <c r="I8" s="373">
        <v>1.6518941839999999</v>
      </c>
      <c r="J8" s="373">
        <v>2.0353111209999999</v>
      </c>
      <c r="K8" s="373" t="s">
        <v>880</v>
      </c>
      <c r="L8" s="373" t="s">
        <v>315</v>
      </c>
    </row>
    <row r="9" spans="1:12">
      <c r="A9" s="369" t="s">
        <v>132</v>
      </c>
      <c r="B9" s="369">
        <v>2.8087871E-2</v>
      </c>
      <c r="C9" s="369">
        <v>3.7738227630000001</v>
      </c>
      <c r="D9" s="369">
        <v>1.504757524</v>
      </c>
      <c r="E9" s="369" t="s">
        <v>881</v>
      </c>
      <c r="F9" s="369" t="s">
        <v>330</v>
      </c>
      <c r="G9" s="373" t="s">
        <v>96</v>
      </c>
      <c r="H9" s="373">
        <v>1.5478E-2</v>
      </c>
      <c r="I9" s="373">
        <v>0.92733464779999997</v>
      </c>
      <c r="J9" s="373">
        <v>0.42691969559999998</v>
      </c>
      <c r="K9" s="373" t="s">
        <v>880</v>
      </c>
      <c r="L9" s="373" t="s">
        <v>332</v>
      </c>
    </row>
    <row r="10" spans="1:12">
      <c r="A10" s="369" t="s">
        <v>110</v>
      </c>
      <c r="B10" s="369">
        <v>1.2091299E-2</v>
      </c>
      <c r="C10" s="369">
        <v>1.982799832</v>
      </c>
      <c r="D10" s="369">
        <v>0.1236309996</v>
      </c>
      <c r="E10" s="369" t="s">
        <v>881</v>
      </c>
      <c r="F10" s="369" t="s">
        <v>338</v>
      </c>
      <c r="G10" s="373" t="s">
        <v>465</v>
      </c>
      <c r="H10" s="373">
        <v>2.5608809999999999E-2</v>
      </c>
      <c r="I10" s="373">
        <v>1.1973433419999999</v>
      </c>
      <c r="J10" s="373">
        <v>3.7174862640000002</v>
      </c>
      <c r="K10" s="373" t="s">
        <v>880</v>
      </c>
      <c r="L10" s="373" t="s">
        <v>317</v>
      </c>
    </row>
    <row r="11" spans="1:12">
      <c r="A11" s="369" t="s">
        <v>204</v>
      </c>
      <c r="B11" s="369">
        <v>1.4999999999999999E-2</v>
      </c>
      <c r="C11" s="369">
        <v>2.1718943909999999</v>
      </c>
      <c r="D11" s="369">
        <v>6.7624469129999998</v>
      </c>
      <c r="E11" s="369" t="s">
        <v>598</v>
      </c>
      <c r="F11" s="369" t="s">
        <v>885</v>
      </c>
      <c r="G11" s="373" t="s">
        <v>100</v>
      </c>
      <c r="H11" s="373">
        <v>9.4138101000000002E-2</v>
      </c>
      <c r="I11" s="373">
        <v>7.6619138970000007</v>
      </c>
      <c r="J11" s="373">
        <v>3.4055408200000001</v>
      </c>
      <c r="K11" s="373" t="s">
        <v>880</v>
      </c>
      <c r="L11" s="373" t="s">
        <v>262</v>
      </c>
    </row>
    <row r="12" spans="1:12">
      <c r="A12" s="369" t="s">
        <v>445</v>
      </c>
      <c r="B12" s="369">
        <v>1.2975568999999999E-2</v>
      </c>
      <c r="C12" s="369">
        <v>0.84844627569999997</v>
      </c>
      <c r="D12" s="369">
        <v>2.89139364</v>
      </c>
      <c r="E12" s="369" t="s">
        <v>598</v>
      </c>
      <c r="F12" s="369" t="s">
        <v>886</v>
      </c>
      <c r="G12" s="373" t="s">
        <v>559</v>
      </c>
      <c r="H12" s="373">
        <v>2.280102E-3</v>
      </c>
      <c r="I12" s="373">
        <v>0.16328894329999999</v>
      </c>
      <c r="J12" s="373">
        <v>0.45425722950000003</v>
      </c>
      <c r="K12" s="373" t="s">
        <v>880</v>
      </c>
      <c r="L12" s="373" t="s">
        <v>887</v>
      </c>
    </row>
    <row r="13" spans="1:12">
      <c r="A13" s="369" t="s">
        <v>136</v>
      </c>
      <c r="B13" s="369">
        <v>9.1072110000000005E-3</v>
      </c>
      <c r="C13" s="369">
        <v>0.73865692550000006</v>
      </c>
      <c r="D13" s="369">
        <v>2.326397547</v>
      </c>
      <c r="E13" s="369" t="s">
        <v>881</v>
      </c>
      <c r="F13" s="369" t="s">
        <v>345</v>
      </c>
      <c r="G13" s="373" t="s">
        <v>101</v>
      </c>
      <c r="H13" s="373">
        <v>2.9554514E-2</v>
      </c>
      <c r="I13" s="373">
        <v>0.98927622529999992</v>
      </c>
      <c r="J13" s="373">
        <v>3.4725689590000002</v>
      </c>
      <c r="K13" s="373" t="s">
        <v>880</v>
      </c>
      <c r="L13" s="373" t="s">
        <v>265</v>
      </c>
    </row>
    <row r="14" spans="1:12">
      <c r="A14" s="369" t="s">
        <v>113</v>
      </c>
      <c r="B14" s="369">
        <v>3.8823101999999998E-2</v>
      </c>
      <c r="C14" s="369">
        <v>6.3848434959999993</v>
      </c>
      <c r="D14" s="369">
        <v>1.0638438559999999</v>
      </c>
      <c r="E14" s="369" t="s">
        <v>881</v>
      </c>
      <c r="F14" s="369" t="s">
        <v>340</v>
      </c>
      <c r="G14" s="373" t="s">
        <v>45</v>
      </c>
      <c r="H14" s="373">
        <v>1.3294322000000001E-2</v>
      </c>
      <c r="I14" s="373">
        <v>0.73263257930000003</v>
      </c>
      <c r="J14" s="373">
        <v>2.8714662780000002</v>
      </c>
      <c r="K14" s="373" t="s">
        <v>880</v>
      </c>
      <c r="L14" s="373" t="s">
        <v>320</v>
      </c>
    </row>
    <row r="15" spans="1:12">
      <c r="A15" s="369" t="s">
        <v>116</v>
      </c>
      <c r="B15" s="369">
        <v>3.0816369E-2</v>
      </c>
      <c r="C15" s="369">
        <v>0.1804640052</v>
      </c>
      <c r="D15" s="369">
        <v>0.67778063840000002</v>
      </c>
      <c r="E15" s="369" t="s">
        <v>881</v>
      </c>
      <c r="F15" s="369" t="s">
        <v>304</v>
      </c>
      <c r="G15" s="373" t="s">
        <v>461</v>
      </c>
      <c r="H15" s="373">
        <v>1.737897E-3</v>
      </c>
      <c r="I15" s="373">
        <v>0.40294563410000001</v>
      </c>
      <c r="J15" s="373">
        <v>0.38292266479999998</v>
      </c>
      <c r="K15" s="373" t="s">
        <v>880</v>
      </c>
      <c r="L15" s="373" t="s">
        <v>334</v>
      </c>
    </row>
    <row r="16" spans="1:12">
      <c r="A16" s="369" t="s">
        <v>138</v>
      </c>
      <c r="B16" s="369">
        <v>1.7773001E-2</v>
      </c>
      <c r="C16" s="369">
        <v>1.7271064850000002</v>
      </c>
      <c r="D16" s="369">
        <v>0.64752728979999996</v>
      </c>
      <c r="E16" s="369" t="s">
        <v>881</v>
      </c>
      <c r="F16" s="369" t="s">
        <v>326</v>
      </c>
      <c r="G16" s="373" t="s">
        <v>102</v>
      </c>
      <c r="H16" s="373">
        <v>1.1117E-2</v>
      </c>
      <c r="I16" s="373">
        <v>2.4811419159999999</v>
      </c>
      <c r="J16" s="373">
        <v>3.4565845390000001</v>
      </c>
      <c r="K16" s="373" t="s">
        <v>880</v>
      </c>
      <c r="L16" s="373" t="s">
        <v>323</v>
      </c>
    </row>
    <row r="17" spans="1:12">
      <c r="G17" s="373" t="s">
        <v>127</v>
      </c>
      <c r="H17" s="373">
        <v>9.6016750000000005E-3</v>
      </c>
      <c r="I17" s="373">
        <v>0.72392606709999996</v>
      </c>
      <c r="J17" s="373">
        <v>2.7028322850000004</v>
      </c>
      <c r="K17" s="373" t="s">
        <v>880</v>
      </c>
      <c r="L17" s="373" t="s">
        <v>325</v>
      </c>
    </row>
    <row r="18" spans="1:12">
      <c r="G18" s="373" t="s">
        <v>128</v>
      </c>
      <c r="H18" s="373">
        <v>6.2567300000000003E-3</v>
      </c>
      <c r="I18" s="373">
        <v>0.64019023809999998</v>
      </c>
      <c r="J18" s="373">
        <v>0.49135454000000001</v>
      </c>
      <c r="K18" s="373" t="s">
        <v>880</v>
      </c>
      <c r="L18" s="373" t="s">
        <v>343</v>
      </c>
    </row>
    <row r="19" spans="1:12">
      <c r="G19" s="373" t="s">
        <v>561</v>
      </c>
      <c r="H19" s="373">
        <v>2.0343850000000001E-3</v>
      </c>
      <c r="I19" s="373">
        <v>0.21877028020000003</v>
      </c>
      <c r="J19" s="373">
        <v>7.4763536280000001E-2</v>
      </c>
      <c r="K19" s="373" t="s">
        <v>880</v>
      </c>
      <c r="L19" s="373" t="s">
        <v>888</v>
      </c>
    </row>
    <row r="20" spans="1:12">
      <c r="G20" s="373" t="s">
        <v>444</v>
      </c>
      <c r="H20" s="373">
        <v>4.4634280000000002E-3</v>
      </c>
      <c r="I20" s="373">
        <v>0.39274862840000002</v>
      </c>
      <c r="J20" s="373">
        <v>0.51550293839999994</v>
      </c>
      <c r="K20" s="373" t="s">
        <v>880</v>
      </c>
      <c r="L20" s="373" t="s">
        <v>889</v>
      </c>
    </row>
    <row r="21" spans="1:12">
      <c r="G21" s="373" t="s">
        <v>105</v>
      </c>
      <c r="H21" s="373">
        <v>2.6208444000000001E-2</v>
      </c>
      <c r="I21" s="373">
        <v>2.0973292940000001</v>
      </c>
      <c r="J21" s="373">
        <v>9.8316314049999995</v>
      </c>
      <c r="K21" s="373" t="s">
        <v>880</v>
      </c>
      <c r="L21" s="373" t="s">
        <v>335</v>
      </c>
    </row>
    <row r="22" spans="1:12">
      <c r="G22" s="373" t="s">
        <v>562</v>
      </c>
      <c r="H22" s="373">
        <v>1.9720791000000001E-2</v>
      </c>
      <c r="I22" s="373">
        <v>2.4437278239999998</v>
      </c>
      <c r="J22" s="373">
        <v>0.21207232410000001</v>
      </c>
      <c r="K22" s="373" t="s">
        <v>880</v>
      </c>
      <c r="L22" s="373" t="s">
        <v>890</v>
      </c>
    </row>
    <row r="23" spans="1:12">
      <c r="G23" s="373" t="s">
        <v>130</v>
      </c>
      <c r="H23" s="373">
        <v>1.8541980999999999E-2</v>
      </c>
      <c r="I23" s="373">
        <v>2.4487518559999999</v>
      </c>
      <c r="J23" s="373">
        <v>0.7532763871</v>
      </c>
      <c r="K23" s="373" t="s">
        <v>880</v>
      </c>
      <c r="L23" s="373" t="s">
        <v>321</v>
      </c>
    </row>
    <row r="24" spans="1:12">
      <c r="G24" s="373" t="s">
        <v>563</v>
      </c>
      <c r="H24" s="373">
        <v>3.9698260000000001E-3</v>
      </c>
      <c r="I24" s="373">
        <v>0.57396597439999997</v>
      </c>
      <c r="J24" s="373">
        <v>1.029095498</v>
      </c>
      <c r="K24" s="373" t="s">
        <v>880</v>
      </c>
      <c r="L24" s="373" t="s">
        <v>891</v>
      </c>
    </row>
    <row r="25" spans="1:12">
      <c r="G25" s="373" t="s">
        <v>107</v>
      </c>
      <c r="H25" s="373">
        <v>3.0338988000000001E-2</v>
      </c>
      <c r="I25" s="373">
        <v>3.7184936080000002</v>
      </c>
      <c r="J25" s="373">
        <v>7.5185790480000003</v>
      </c>
      <c r="K25" s="373" t="s">
        <v>880</v>
      </c>
      <c r="L25" s="373" t="s">
        <v>308</v>
      </c>
    </row>
    <row r="26" spans="1:12">
      <c r="A26" s="376"/>
      <c r="G26" s="373" t="s">
        <v>131</v>
      </c>
      <c r="H26" s="373">
        <v>5.2449368000000003E-2</v>
      </c>
      <c r="I26" s="373">
        <v>3.4951020659999998</v>
      </c>
      <c r="J26" s="373">
        <v>18.825875619999998</v>
      </c>
      <c r="K26" s="373" t="s">
        <v>880</v>
      </c>
      <c r="L26" s="373" t="s">
        <v>306</v>
      </c>
    </row>
    <row r="27" spans="1:12">
      <c r="G27" s="373" t="s">
        <v>133</v>
      </c>
      <c r="H27" s="373">
        <v>6.4604099999999998E-3</v>
      </c>
      <c r="I27" s="373">
        <v>0.73556153309999994</v>
      </c>
      <c r="J27" s="373">
        <v>1.045121017</v>
      </c>
      <c r="K27" s="373" t="s">
        <v>880</v>
      </c>
      <c r="L27" s="373" t="s">
        <v>327</v>
      </c>
    </row>
    <row r="28" spans="1:12">
      <c r="G28" s="373" t="s">
        <v>108</v>
      </c>
      <c r="H28" s="373">
        <v>2.2442821000000002E-2</v>
      </c>
      <c r="I28" s="373">
        <v>1.8054600630000002</v>
      </c>
      <c r="J28" s="373">
        <v>0.92516724690000007</v>
      </c>
      <c r="K28" s="373" t="s">
        <v>880</v>
      </c>
      <c r="L28" s="373" t="s">
        <v>322</v>
      </c>
    </row>
    <row r="29" spans="1:12">
      <c r="A29" s="376"/>
      <c r="G29" s="373" t="s">
        <v>134</v>
      </c>
      <c r="H29" s="373">
        <v>0.19587500399999999</v>
      </c>
      <c r="I29" s="373">
        <v>3.4392237160000003</v>
      </c>
      <c r="J29" s="373">
        <v>11.692142069999999</v>
      </c>
      <c r="K29" s="373" t="s">
        <v>880</v>
      </c>
      <c r="L29" s="373" t="s">
        <v>268</v>
      </c>
    </row>
    <row r="30" spans="1:12">
      <c r="G30" s="373" t="s">
        <v>109</v>
      </c>
      <c r="H30" s="373">
        <v>8.4257280000000004E-3</v>
      </c>
      <c r="I30" s="373">
        <v>1.2379042329999999</v>
      </c>
      <c r="J30" s="373">
        <v>4.8638507889999998</v>
      </c>
      <c r="K30" s="373" t="s">
        <v>880</v>
      </c>
      <c r="L30" s="373" t="s">
        <v>318</v>
      </c>
    </row>
    <row r="31" spans="1:12">
      <c r="G31" s="373" t="s">
        <v>135</v>
      </c>
      <c r="H31" s="373">
        <v>1.6302022999999999E-2</v>
      </c>
      <c r="I31" s="373">
        <v>2.9924909550000001</v>
      </c>
      <c r="J31" s="373">
        <v>4.6582527559999996</v>
      </c>
      <c r="K31" s="373" t="s">
        <v>880</v>
      </c>
      <c r="L31" s="373" t="s">
        <v>339</v>
      </c>
    </row>
    <row r="32" spans="1:12">
      <c r="G32" s="373" t="s">
        <v>565</v>
      </c>
      <c r="H32" s="373">
        <v>7.6501490000000002E-3</v>
      </c>
      <c r="I32" s="373">
        <v>0.30712038489999999</v>
      </c>
      <c r="J32" s="373">
        <v>0.67152088199999993</v>
      </c>
      <c r="K32" s="373" t="s">
        <v>880</v>
      </c>
      <c r="L32" s="373" t="s">
        <v>892</v>
      </c>
    </row>
    <row r="33" spans="7:12">
      <c r="G33" s="373" t="s">
        <v>111</v>
      </c>
      <c r="H33" s="373">
        <v>4.1984513000000001E-2</v>
      </c>
      <c r="I33" s="373">
        <v>0.47962576750000002</v>
      </c>
      <c r="J33" s="373">
        <v>1.4721020439999999</v>
      </c>
      <c r="K33" s="373" t="s">
        <v>880</v>
      </c>
      <c r="L33" s="373" t="s">
        <v>324</v>
      </c>
    </row>
    <row r="34" spans="7:12">
      <c r="G34" s="373" t="s">
        <v>112</v>
      </c>
      <c r="H34" s="373">
        <v>5.4679558000000003E-2</v>
      </c>
      <c r="I34" s="373">
        <v>2.8788371340000003</v>
      </c>
      <c r="J34" s="373">
        <v>3.1864280579999997</v>
      </c>
      <c r="K34" s="373" t="s">
        <v>880</v>
      </c>
      <c r="L34" s="373" t="s">
        <v>266</v>
      </c>
    </row>
    <row r="35" spans="7:12">
      <c r="G35" s="373" t="s">
        <v>567</v>
      </c>
      <c r="H35" s="373">
        <v>7.9938270000000002E-3</v>
      </c>
      <c r="I35" s="373">
        <v>0.59005414040000004</v>
      </c>
      <c r="J35" s="373">
        <v>0.65836807910000006</v>
      </c>
      <c r="K35" s="373" t="s">
        <v>880</v>
      </c>
      <c r="L35" s="373" t="s">
        <v>893</v>
      </c>
    </row>
    <row r="36" spans="7:12">
      <c r="G36" s="373" t="s">
        <v>114</v>
      </c>
      <c r="H36" s="373">
        <v>3.2656698999999997E-2</v>
      </c>
      <c r="I36" s="373">
        <v>2.2701896129999999</v>
      </c>
      <c r="J36" s="373">
        <v>1.9625676839999999</v>
      </c>
      <c r="K36" s="373" t="s">
        <v>880</v>
      </c>
      <c r="L36" s="373" t="s">
        <v>289</v>
      </c>
    </row>
    <row r="37" spans="7:12">
      <c r="G37" s="373" t="s">
        <v>137</v>
      </c>
      <c r="H37" s="373">
        <v>9.4574898000000004E-2</v>
      </c>
      <c r="I37" s="373">
        <v>5.7401005460000007</v>
      </c>
      <c r="J37" s="373">
        <v>65.737340599999996</v>
      </c>
      <c r="K37" s="373" t="s">
        <v>880</v>
      </c>
      <c r="L37" s="373" t="s">
        <v>263</v>
      </c>
    </row>
    <row r="38" spans="7:12">
      <c r="G38" s="373" t="s">
        <v>139</v>
      </c>
      <c r="H38" s="373">
        <v>1.4641741999999999E-2</v>
      </c>
      <c r="I38" s="373">
        <v>0.26557853309999996</v>
      </c>
      <c r="J38" s="373">
        <v>0.23673275460000001</v>
      </c>
      <c r="K38" s="373" t="s">
        <v>880</v>
      </c>
      <c r="L38" s="373" t="s">
        <v>337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800D8-A1B7-4093-B09D-9C779E6CC99D}">
  <sheetPr codeName="Sheet100">
    <tabColor theme="4" tint="0.59999389629810485"/>
  </sheetPr>
  <dimension ref="A1:O195"/>
  <sheetViews>
    <sheetView showGridLines="0" zoomScale="90" zoomScaleNormal="90" workbookViewId="0">
      <selection activeCell="F17" sqref="F17"/>
    </sheetView>
  </sheetViews>
  <sheetFormatPr defaultColWidth="9.28515625" defaultRowHeight="14.25"/>
  <cols>
    <col min="1" max="4" width="9.28515625" style="377"/>
    <col min="5" max="5" width="12.42578125" style="377" bestFit="1" customWidth="1"/>
    <col min="6" max="7" width="9.28515625" style="377"/>
    <col min="8" max="8" width="13.5703125" style="377" customWidth="1"/>
    <col min="9" max="16384" width="9.28515625" style="377"/>
  </cols>
  <sheetData>
    <row r="1" spans="1:14">
      <c r="H1" s="387"/>
      <c r="I1" s="387" t="s">
        <v>894</v>
      </c>
      <c r="J1" s="387" t="s">
        <v>895</v>
      </c>
      <c r="K1" s="387" t="s">
        <v>896</v>
      </c>
      <c r="L1" s="387"/>
      <c r="M1" s="387"/>
    </row>
    <row r="2" spans="1:14">
      <c r="E2" s="378"/>
      <c r="H2" s="387"/>
      <c r="I2" s="388" t="s">
        <v>897</v>
      </c>
      <c r="J2" s="387"/>
      <c r="K2" s="387"/>
      <c r="L2" s="387" t="s">
        <v>898</v>
      </c>
      <c r="M2" s="387"/>
    </row>
    <row r="3" spans="1:14">
      <c r="A3" s="383" t="s">
        <v>899</v>
      </c>
      <c r="B3" s="384"/>
      <c r="C3" s="384"/>
      <c r="D3" s="384"/>
      <c r="E3" s="384"/>
      <c r="H3" s="387"/>
      <c r="I3" s="388" t="s">
        <v>900</v>
      </c>
      <c r="J3" s="387"/>
      <c r="K3" s="387"/>
      <c r="L3" s="387"/>
      <c r="M3" s="387"/>
    </row>
    <row r="4" spans="1:14">
      <c r="A4" s="383"/>
      <c r="B4" s="384"/>
      <c r="C4" s="383" t="s">
        <v>901</v>
      </c>
      <c r="D4" s="384"/>
      <c r="E4" s="384" t="s">
        <v>902</v>
      </c>
      <c r="H4" s="387" t="s">
        <v>279</v>
      </c>
      <c r="I4" s="389">
        <v>1.2385038540025626E-2</v>
      </c>
      <c r="J4" s="389">
        <v>0.35819752290261431</v>
      </c>
      <c r="K4" s="389">
        <v>7.480434367339539E-2</v>
      </c>
      <c r="L4" s="389">
        <v>0.44538690511603535</v>
      </c>
      <c r="M4" s="390">
        <v>229.51480850527258</v>
      </c>
    </row>
    <row r="5" spans="1:14">
      <c r="A5" s="383" t="s">
        <v>903</v>
      </c>
      <c r="B5" s="383" t="s">
        <v>456</v>
      </c>
      <c r="C5" s="383" t="s">
        <v>904</v>
      </c>
      <c r="D5" s="384" t="s">
        <v>905</v>
      </c>
      <c r="E5" s="383">
        <v>0</v>
      </c>
      <c r="H5" s="387" t="s">
        <v>473</v>
      </c>
      <c r="I5" s="389">
        <v>0.32002237962114966</v>
      </c>
      <c r="J5" s="389">
        <v>1.0794101581597226</v>
      </c>
      <c r="K5" s="389">
        <v>9.2978357687611812E-2</v>
      </c>
      <c r="L5" s="389">
        <v>1.492410895468484</v>
      </c>
      <c r="M5" s="390">
        <v>494.38982243032086</v>
      </c>
    </row>
    <row r="6" spans="1:14">
      <c r="A6" s="384" t="s">
        <v>123</v>
      </c>
      <c r="B6" s="384" t="s">
        <v>906</v>
      </c>
      <c r="C6" s="385">
        <f>LOG(1+E6)*10/LOG(11)</f>
        <v>1.7169673117836077</v>
      </c>
      <c r="D6" s="384">
        <f>(C6=10)*1</f>
        <v>0</v>
      </c>
      <c r="E6" s="385">
        <v>0.50939782522618771</v>
      </c>
      <c r="H6" s="387" t="s">
        <v>474</v>
      </c>
      <c r="I6" s="389">
        <v>0.12986875499547126</v>
      </c>
      <c r="J6" s="389">
        <v>0.52423101822239004</v>
      </c>
      <c r="K6" s="389">
        <v>0.44776827813400311</v>
      </c>
      <c r="L6" s="389">
        <v>1.1018680513518644</v>
      </c>
      <c r="M6" s="390">
        <v>24.552613142871088</v>
      </c>
    </row>
    <row r="7" spans="1:14">
      <c r="A7" s="384" t="s">
        <v>93</v>
      </c>
      <c r="B7" s="384" t="s">
        <v>333</v>
      </c>
      <c r="C7" s="385">
        <f t="shared" ref="C7:C70" si="0">LOG(1+E7)*10/LOG(11)</f>
        <v>0.4319537496672155</v>
      </c>
      <c r="D7" s="384">
        <f t="shared" ref="D7:D70" si="1">(C7=10)*1</f>
        <v>0</v>
      </c>
      <c r="E7" s="385">
        <v>0.10913228616118431</v>
      </c>
      <c r="H7" s="387" t="s">
        <v>907</v>
      </c>
      <c r="I7" s="389">
        <v>5.0264126213969432E-2</v>
      </c>
      <c r="J7" s="389">
        <v>0.35310285191745</v>
      </c>
      <c r="K7" s="389">
        <v>1.0048175595469564</v>
      </c>
      <c r="L7" s="389">
        <v>1.4081845376783759</v>
      </c>
      <c r="M7" s="390">
        <v>1.5241049355471294</v>
      </c>
    </row>
    <row r="8" spans="1:14">
      <c r="A8" s="384" t="s">
        <v>531</v>
      </c>
      <c r="B8" s="384" t="s">
        <v>908</v>
      </c>
      <c r="C8" s="385">
        <f t="shared" si="0"/>
        <v>1.7619343660246263</v>
      </c>
      <c r="D8" s="384">
        <f t="shared" si="1"/>
        <v>0</v>
      </c>
      <c r="E8" s="385">
        <v>0.52576116286218166</v>
      </c>
      <c r="I8" s="379"/>
      <c r="J8" s="379"/>
      <c r="K8" s="379"/>
      <c r="L8" s="379"/>
      <c r="M8" s="380"/>
    </row>
    <row r="9" spans="1:14">
      <c r="A9" s="384" t="s">
        <v>94</v>
      </c>
      <c r="B9" s="384" t="s">
        <v>341</v>
      </c>
      <c r="C9" s="385">
        <f t="shared" si="0"/>
        <v>5.4826920497855713</v>
      </c>
      <c r="D9" s="384">
        <f t="shared" si="1"/>
        <v>0</v>
      </c>
      <c r="E9" s="385">
        <v>2.7236044406890869</v>
      </c>
    </row>
    <row r="10" spans="1:14">
      <c r="A10" s="384" t="s">
        <v>554</v>
      </c>
      <c r="B10" s="384" t="s">
        <v>883</v>
      </c>
      <c r="C10" s="385">
        <f t="shared" si="0"/>
        <v>3.2343152080585362</v>
      </c>
      <c r="D10" s="384">
        <f t="shared" si="1"/>
        <v>0</v>
      </c>
      <c r="E10" s="385">
        <v>1.1717969551682472</v>
      </c>
    </row>
    <row r="11" spans="1:14">
      <c r="A11" s="384" t="s">
        <v>126</v>
      </c>
      <c r="B11" s="384" t="s">
        <v>315</v>
      </c>
      <c r="C11" s="385">
        <f t="shared" si="0"/>
        <v>1.3637841426731634</v>
      </c>
      <c r="D11" s="384">
        <f t="shared" si="1"/>
        <v>0</v>
      </c>
      <c r="E11" s="385">
        <v>0.38683081511408091</v>
      </c>
    </row>
    <row r="12" spans="1:14">
      <c r="A12" s="384" t="s">
        <v>909</v>
      </c>
      <c r="B12" s="384" t="s">
        <v>910</v>
      </c>
      <c r="C12" s="385">
        <f t="shared" si="0"/>
        <v>4.7798964814602609</v>
      </c>
      <c r="D12" s="384">
        <f t="shared" si="1"/>
        <v>0</v>
      </c>
      <c r="E12" s="385">
        <v>2.1461173892021179</v>
      </c>
      <c r="I12" s="378"/>
    </row>
    <row r="13" spans="1:14">
      <c r="A13" s="384" t="s">
        <v>555</v>
      </c>
      <c r="B13" s="384" t="s">
        <v>877</v>
      </c>
      <c r="C13" s="385">
        <f t="shared" si="0"/>
        <v>1.1316618432612207</v>
      </c>
      <c r="D13" s="384">
        <f t="shared" si="1"/>
        <v>0</v>
      </c>
      <c r="E13" s="385">
        <v>0.3117480780929327</v>
      </c>
      <c r="I13" s="379"/>
      <c r="J13" s="379"/>
      <c r="K13" s="379"/>
      <c r="L13" s="379"/>
      <c r="M13" s="380"/>
    </row>
    <row r="14" spans="1:14">
      <c r="A14" s="384" t="s">
        <v>96</v>
      </c>
      <c r="B14" s="384" t="s">
        <v>332</v>
      </c>
      <c r="C14" s="385">
        <f t="shared" si="0"/>
        <v>3.9888547415939484</v>
      </c>
      <c r="D14" s="384">
        <f t="shared" si="1"/>
        <v>0</v>
      </c>
      <c r="E14" s="385">
        <v>1.6025340184569359</v>
      </c>
      <c r="I14" s="379"/>
      <c r="J14" s="379"/>
      <c r="K14" s="379"/>
      <c r="L14" s="379"/>
      <c r="M14" s="380"/>
    </row>
    <row r="15" spans="1:14">
      <c r="A15" s="384" t="s">
        <v>556</v>
      </c>
      <c r="B15" s="384" t="s">
        <v>911</v>
      </c>
      <c r="C15" s="385">
        <f t="shared" si="0"/>
        <v>2.0732085295163523</v>
      </c>
      <c r="D15" s="384">
        <f t="shared" si="1"/>
        <v>0</v>
      </c>
      <c r="E15" s="385">
        <v>0.64400229603052139</v>
      </c>
      <c r="I15" s="379"/>
      <c r="J15" s="379"/>
      <c r="K15" s="379"/>
      <c r="L15" s="379"/>
      <c r="M15" s="380"/>
      <c r="N15" s="380"/>
    </row>
    <row r="16" spans="1:14">
      <c r="A16" s="384" t="s">
        <v>167</v>
      </c>
      <c r="B16" s="384" t="s">
        <v>319</v>
      </c>
      <c r="C16" s="385">
        <f t="shared" si="0"/>
        <v>2.2384272590875667</v>
      </c>
      <c r="D16" s="384">
        <f t="shared" si="1"/>
        <v>0</v>
      </c>
      <c r="E16" s="385">
        <v>0.71044131182134151</v>
      </c>
      <c r="I16" s="379"/>
      <c r="J16" s="379"/>
      <c r="K16" s="379"/>
      <c r="L16" s="379"/>
      <c r="M16" s="380"/>
      <c r="N16" s="381"/>
    </row>
    <row r="17" spans="1:15">
      <c r="A17" s="384" t="s">
        <v>157</v>
      </c>
      <c r="B17" s="384" t="s">
        <v>316</v>
      </c>
      <c r="C17" s="385">
        <f t="shared" si="0"/>
        <v>3.2818225492625084</v>
      </c>
      <c r="D17" s="384">
        <f t="shared" si="1"/>
        <v>0</v>
      </c>
      <c r="E17" s="385">
        <v>1.1966790072619915</v>
      </c>
    </row>
    <row r="18" spans="1:15">
      <c r="A18" s="384" t="s">
        <v>99</v>
      </c>
      <c r="B18" s="384" t="s">
        <v>317</v>
      </c>
      <c r="C18" s="385">
        <f t="shared" si="0"/>
        <v>1.4758275115949391</v>
      </c>
      <c r="D18" s="384">
        <f t="shared" si="1"/>
        <v>0</v>
      </c>
      <c r="E18" s="385">
        <v>0.42459559626877308</v>
      </c>
      <c r="O18" s="382"/>
    </row>
    <row r="19" spans="1:15">
      <c r="A19" s="384" t="s">
        <v>431</v>
      </c>
      <c r="B19" s="384" t="s">
        <v>912</v>
      </c>
      <c r="C19" s="385">
        <f t="shared" si="0"/>
        <v>1.7073499944482327</v>
      </c>
      <c r="D19" s="384">
        <f t="shared" si="1"/>
        <v>0</v>
      </c>
      <c r="E19" s="385">
        <v>0.50592096522450447</v>
      </c>
    </row>
    <row r="20" spans="1:15">
      <c r="A20" s="384" t="s">
        <v>558</v>
      </c>
      <c r="B20" s="384" t="s">
        <v>882</v>
      </c>
      <c r="C20" s="385">
        <f t="shared" si="0"/>
        <v>5.5631218835042784</v>
      </c>
      <c r="D20" s="384">
        <f t="shared" si="1"/>
        <v>0</v>
      </c>
      <c r="E20" s="385">
        <v>2.7961157262325287</v>
      </c>
    </row>
    <row r="21" spans="1:15">
      <c r="A21" s="384" t="s">
        <v>100</v>
      </c>
      <c r="B21" s="384" t="s">
        <v>262</v>
      </c>
      <c r="C21" s="385">
        <f t="shared" si="0"/>
        <v>1.7735616612726055</v>
      </c>
      <c r="D21" s="384">
        <f t="shared" si="1"/>
        <v>0</v>
      </c>
      <c r="E21" s="385">
        <v>0.53002107888460159</v>
      </c>
    </row>
    <row r="22" spans="1:15">
      <c r="A22" s="384" t="s">
        <v>432</v>
      </c>
      <c r="B22" s="384" t="s">
        <v>913</v>
      </c>
      <c r="C22" s="385">
        <f t="shared" si="0"/>
        <v>5.0509796855865776</v>
      </c>
      <c r="D22" s="384">
        <f t="shared" si="1"/>
        <v>0</v>
      </c>
      <c r="E22" s="385">
        <v>2.3574173450469971</v>
      </c>
    </row>
    <row r="23" spans="1:15">
      <c r="A23" s="384" t="s">
        <v>559</v>
      </c>
      <c r="B23" s="384" t="s">
        <v>887</v>
      </c>
      <c r="C23" s="385">
        <f t="shared" si="0"/>
        <v>5.2295499238745338</v>
      </c>
      <c r="D23" s="384">
        <f t="shared" si="1"/>
        <v>0</v>
      </c>
      <c r="E23" s="385">
        <v>2.5043018162250519</v>
      </c>
    </row>
    <row r="24" spans="1:15">
      <c r="A24" s="384" t="s">
        <v>101</v>
      </c>
      <c r="B24" s="384" t="s">
        <v>265</v>
      </c>
      <c r="C24" s="385">
        <f t="shared" si="0"/>
        <v>1.576734647047314</v>
      </c>
      <c r="D24" s="384">
        <f t="shared" si="1"/>
        <v>0</v>
      </c>
      <c r="E24" s="385">
        <v>0.45948619954288006</v>
      </c>
    </row>
    <row r="25" spans="1:15">
      <c r="A25" s="384" t="s">
        <v>45</v>
      </c>
      <c r="B25" s="384" t="s">
        <v>320</v>
      </c>
      <c r="C25" s="385">
        <f t="shared" si="0"/>
        <v>1.1019362673361779</v>
      </c>
      <c r="D25" s="384">
        <f t="shared" si="1"/>
        <v>0</v>
      </c>
      <c r="E25" s="385">
        <v>0.30243133660405874</v>
      </c>
    </row>
    <row r="26" spans="1:15">
      <c r="A26" s="384" t="s">
        <v>461</v>
      </c>
      <c r="B26" s="384" t="s">
        <v>334</v>
      </c>
      <c r="C26" s="385">
        <f t="shared" si="0"/>
        <v>3.9516205919201526</v>
      </c>
      <c r="D26" s="384">
        <f t="shared" si="1"/>
        <v>0</v>
      </c>
      <c r="E26" s="385">
        <v>1.5794010832905769</v>
      </c>
    </row>
    <row r="27" spans="1:15">
      <c r="A27" s="384" t="s">
        <v>104</v>
      </c>
      <c r="B27" s="384" t="s">
        <v>267</v>
      </c>
      <c r="C27" s="385">
        <f t="shared" si="0"/>
        <v>8.7228826717275449</v>
      </c>
      <c r="D27" s="384">
        <f t="shared" si="1"/>
        <v>0</v>
      </c>
      <c r="E27" s="385">
        <v>7.0983141660690308</v>
      </c>
    </row>
    <row r="28" spans="1:15">
      <c r="A28" s="384" t="s">
        <v>561</v>
      </c>
      <c r="B28" s="384" t="s">
        <v>888</v>
      </c>
      <c r="C28" s="385">
        <f t="shared" si="0"/>
        <v>1.116103013273364</v>
      </c>
      <c r="D28" s="384">
        <f t="shared" si="1"/>
        <v>0</v>
      </c>
      <c r="E28" s="385">
        <v>0.30686326790601015</v>
      </c>
    </row>
    <row r="29" spans="1:15">
      <c r="A29" s="384" t="s">
        <v>444</v>
      </c>
      <c r="B29" s="384" t="s">
        <v>889</v>
      </c>
      <c r="C29" s="385">
        <f t="shared" si="0"/>
        <v>1.5313367838795975</v>
      </c>
      <c r="D29" s="384">
        <f t="shared" si="1"/>
        <v>0</v>
      </c>
      <c r="E29" s="385">
        <v>0.44368449598550797</v>
      </c>
    </row>
    <row r="30" spans="1:15">
      <c r="A30" s="386" t="s">
        <v>105</v>
      </c>
      <c r="B30" s="386" t="s">
        <v>335</v>
      </c>
      <c r="C30" s="385">
        <f t="shared" si="0"/>
        <v>2.4215962050627553</v>
      </c>
      <c r="D30" s="384">
        <f t="shared" si="1"/>
        <v>0</v>
      </c>
      <c r="E30" s="385">
        <v>0.78724157065153122</v>
      </c>
    </row>
    <row r="31" spans="1:15">
      <c r="A31" s="384" t="s">
        <v>562</v>
      </c>
      <c r="B31" s="384" t="s">
        <v>890</v>
      </c>
      <c r="C31" s="385">
        <f t="shared" si="0"/>
        <v>7.5790663312827933</v>
      </c>
      <c r="D31" s="384">
        <f t="shared" si="1"/>
        <v>0</v>
      </c>
      <c r="E31" s="385">
        <v>5.1557138562202454</v>
      </c>
    </row>
    <row r="32" spans="1:15">
      <c r="A32" s="384" t="s">
        <v>130</v>
      </c>
      <c r="B32" s="384" t="s">
        <v>321</v>
      </c>
      <c r="C32" s="385">
        <f t="shared" si="0"/>
        <v>1.0683930650976032</v>
      </c>
      <c r="D32" s="384">
        <f t="shared" si="1"/>
        <v>0</v>
      </c>
      <c r="E32" s="385">
        <v>0.29199749696999788</v>
      </c>
      <c r="N32" s="380"/>
    </row>
    <row r="33" spans="1:5">
      <c r="A33" s="384" t="s">
        <v>460</v>
      </c>
      <c r="B33" s="384" t="s">
        <v>336</v>
      </c>
      <c r="C33" s="385">
        <f t="shared" si="0"/>
        <v>2.2647692802163886</v>
      </c>
      <c r="D33" s="384">
        <f t="shared" si="1"/>
        <v>0</v>
      </c>
      <c r="E33" s="385">
        <v>0.72127957828342915</v>
      </c>
    </row>
    <row r="34" spans="1:5">
      <c r="A34" s="386" t="s">
        <v>107</v>
      </c>
      <c r="B34" s="386" t="s">
        <v>308</v>
      </c>
      <c r="C34" s="385">
        <f t="shared" si="0"/>
        <v>1.0737367997327116</v>
      </c>
      <c r="D34" s="384">
        <f t="shared" si="1"/>
        <v>0</v>
      </c>
      <c r="E34" s="385">
        <v>0.29365408699959517</v>
      </c>
    </row>
    <row r="35" spans="1:5">
      <c r="A35" s="384" t="s">
        <v>437</v>
      </c>
      <c r="B35" s="384" t="s">
        <v>914</v>
      </c>
      <c r="C35" s="385">
        <f t="shared" si="0"/>
        <v>0.50968191918943828</v>
      </c>
      <c r="D35" s="384">
        <f t="shared" si="1"/>
        <v>0</v>
      </c>
      <c r="E35" s="385">
        <v>0.12999859172850847</v>
      </c>
    </row>
    <row r="36" spans="1:5">
      <c r="A36" s="384" t="s">
        <v>108</v>
      </c>
      <c r="B36" s="384" t="s">
        <v>322</v>
      </c>
      <c r="C36" s="385">
        <f t="shared" si="0"/>
        <v>4.5866980901265615</v>
      </c>
      <c r="D36" s="384">
        <f t="shared" si="1"/>
        <v>0</v>
      </c>
      <c r="E36" s="385">
        <v>2.0036919042468071</v>
      </c>
    </row>
    <row r="37" spans="1:5">
      <c r="A37" s="384" t="s">
        <v>134</v>
      </c>
      <c r="B37" s="384" t="s">
        <v>268</v>
      </c>
      <c r="C37" s="385">
        <f t="shared" si="0"/>
        <v>3.4698205142552432</v>
      </c>
      <c r="D37" s="384">
        <f t="shared" si="1"/>
        <v>0</v>
      </c>
      <c r="E37" s="385">
        <v>1.2979711405932903</v>
      </c>
    </row>
    <row r="38" spans="1:5">
      <c r="A38" s="384" t="s">
        <v>110</v>
      </c>
      <c r="B38" s="384" t="s">
        <v>338</v>
      </c>
      <c r="C38" s="385">
        <f t="shared" si="0"/>
        <v>4.0564196279440612</v>
      </c>
      <c r="D38" s="384">
        <f t="shared" si="1"/>
        <v>0</v>
      </c>
      <c r="E38" s="385">
        <v>1.6450420022010803</v>
      </c>
    </row>
    <row r="39" spans="1:5">
      <c r="A39" s="384" t="s">
        <v>135</v>
      </c>
      <c r="B39" s="384" t="s">
        <v>339</v>
      </c>
      <c r="C39" s="385">
        <f t="shared" si="0"/>
        <v>0.4058137252663726</v>
      </c>
      <c r="D39" s="384">
        <f t="shared" si="1"/>
        <v>0</v>
      </c>
      <c r="E39" s="385">
        <v>0.10220187250524759</v>
      </c>
    </row>
    <row r="40" spans="1:5">
      <c r="A40" s="384" t="s">
        <v>546</v>
      </c>
      <c r="B40" s="384" t="s">
        <v>915</v>
      </c>
      <c r="C40" s="385">
        <f t="shared" si="0"/>
        <v>8.2956873614231306</v>
      </c>
      <c r="D40" s="384">
        <f t="shared" si="1"/>
        <v>0</v>
      </c>
      <c r="E40" s="385">
        <v>6.3098222017288208</v>
      </c>
    </row>
    <row r="41" spans="1:5">
      <c r="A41" s="384" t="s">
        <v>565</v>
      </c>
      <c r="B41" s="384" t="s">
        <v>892</v>
      </c>
      <c r="C41" s="385">
        <f t="shared" si="0"/>
        <v>0.65818384748594139</v>
      </c>
      <c r="D41" s="384">
        <f t="shared" si="1"/>
        <v>0</v>
      </c>
      <c r="E41" s="385">
        <v>0.17096195369958878</v>
      </c>
    </row>
    <row r="42" spans="1:5">
      <c r="A42" s="384" t="s">
        <v>59</v>
      </c>
      <c r="B42" s="384" t="s">
        <v>261</v>
      </c>
      <c r="C42" s="385">
        <f t="shared" si="0"/>
        <v>5.4767958858178387</v>
      </c>
      <c r="D42" s="384">
        <f t="shared" si="1"/>
        <v>0</v>
      </c>
      <c r="E42" s="385">
        <v>2.718343585729599</v>
      </c>
    </row>
    <row r="43" spans="1:5">
      <c r="A43" s="386" t="s">
        <v>445</v>
      </c>
      <c r="B43" s="386" t="s">
        <v>886</v>
      </c>
      <c r="C43" s="385">
        <f t="shared" si="0"/>
        <v>1.8557488056126574</v>
      </c>
      <c r="D43" s="384">
        <f t="shared" si="1"/>
        <v>0</v>
      </c>
      <c r="E43" s="385">
        <v>0.56047323159873486</v>
      </c>
    </row>
    <row r="44" spans="1:5">
      <c r="A44" s="384" t="s">
        <v>916</v>
      </c>
      <c r="B44" s="384" t="s">
        <v>917</v>
      </c>
      <c r="C44" s="385">
        <f t="shared" si="0"/>
        <v>3.3420911127241384</v>
      </c>
      <c r="D44" s="384">
        <f t="shared" si="1"/>
        <v>0</v>
      </c>
      <c r="E44" s="385">
        <v>1.2286554090678692</v>
      </c>
    </row>
    <row r="45" spans="1:5">
      <c r="A45" s="384" t="s">
        <v>564</v>
      </c>
      <c r="B45" s="384" t="s">
        <v>918</v>
      </c>
      <c r="C45" s="385">
        <f t="shared" si="0"/>
        <v>1.1623599949978558</v>
      </c>
      <c r="D45" s="384">
        <f t="shared" si="1"/>
        <v>0</v>
      </c>
      <c r="E45" s="385">
        <v>0.32143960706889629</v>
      </c>
    </row>
    <row r="46" spans="1:5">
      <c r="A46" s="384" t="s">
        <v>112</v>
      </c>
      <c r="B46" s="384" t="s">
        <v>266</v>
      </c>
      <c r="C46" s="385">
        <f t="shared" si="0"/>
        <v>0.89634208692547657</v>
      </c>
      <c r="D46" s="384">
        <f t="shared" si="1"/>
        <v>0</v>
      </c>
      <c r="E46" s="385">
        <v>0.23977938108146191</v>
      </c>
    </row>
    <row r="47" spans="1:5">
      <c r="A47" s="384" t="s">
        <v>567</v>
      </c>
      <c r="B47" s="384" t="s">
        <v>893</v>
      </c>
      <c r="C47" s="385">
        <f t="shared" si="0"/>
        <v>0.44876944665056528</v>
      </c>
      <c r="D47" s="384">
        <f t="shared" si="1"/>
        <v>0</v>
      </c>
      <c r="E47" s="385">
        <v>0.11361358920112252</v>
      </c>
    </row>
    <row r="48" spans="1:5">
      <c r="A48" s="384" t="s">
        <v>113</v>
      </c>
      <c r="B48" s="384" t="s">
        <v>340</v>
      </c>
      <c r="C48" s="385">
        <f t="shared" si="0"/>
        <v>0.9500476186622997</v>
      </c>
      <c r="D48" s="384">
        <f t="shared" si="1"/>
        <v>0</v>
      </c>
      <c r="E48" s="385">
        <v>0.2558485371991992</v>
      </c>
    </row>
    <row r="49" spans="1:5">
      <c r="A49" s="384" t="s">
        <v>138</v>
      </c>
      <c r="B49" s="384" t="s">
        <v>326</v>
      </c>
      <c r="C49" s="385">
        <f t="shared" si="0"/>
        <v>3.3775846619667842</v>
      </c>
      <c r="D49" s="384">
        <f t="shared" si="1"/>
        <v>0</v>
      </c>
      <c r="E49" s="385">
        <v>1.2477044016122818</v>
      </c>
    </row>
    <row r="50" spans="1:5">
      <c r="A50" s="384" t="s">
        <v>139</v>
      </c>
      <c r="B50" s="384" t="s">
        <v>337</v>
      </c>
      <c r="C50" s="385">
        <f t="shared" si="0"/>
        <v>0.7428821827442077</v>
      </c>
      <c r="D50" s="384">
        <f t="shared" si="1"/>
        <v>0</v>
      </c>
      <c r="E50" s="385">
        <v>0.19498707260936499</v>
      </c>
    </row>
    <row r="51" spans="1:5">
      <c r="A51" s="384" t="s">
        <v>6</v>
      </c>
      <c r="B51" s="384" t="s">
        <v>276</v>
      </c>
      <c r="C51" s="385">
        <f t="shared" si="0"/>
        <v>1.1467211463111513</v>
      </c>
      <c r="D51" s="384">
        <f t="shared" si="1"/>
        <v>0</v>
      </c>
      <c r="E51" s="385">
        <v>0.31649344600737095</v>
      </c>
    </row>
    <row r="52" spans="1:5">
      <c r="A52" s="384" t="s">
        <v>92</v>
      </c>
      <c r="B52" s="384" t="s">
        <v>264</v>
      </c>
      <c r="C52" s="385">
        <f t="shared" si="0"/>
        <v>3.1255155829804346</v>
      </c>
      <c r="D52" s="384">
        <f t="shared" si="1"/>
        <v>0</v>
      </c>
      <c r="E52" s="385">
        <v>1.1158696375787258</v>
      </c>
    </row>
    <row r="53" spans="1:5">
      <c r="A53" s="384" t="s">
        <v>553</v>
      </c>
      <c r="B53" s="384" t="s">
        <v>919</v>
      </c>
      <c r="C53" s="385">
        <f t="shared" si="0"/>
        <v>5.5747215267996433</v>
      </c>
      <c r="D53" s="384">
        <f t="shared" si="1"/>
        <v>0</v>
      </c>
      <c r="E53" s="385">
        <v>2.8066892176866531</v>
      </c>
    </row>
    <row r="54" spans="1:5">
      <c r="A54" s="384" t="s">
        <v>428</v>
      </c>
      <c r="B54" s="384" t="s">
        <v>920</v>
      </c>
      <c r="C54" s="385">
        <f t="shared" si="0"/>
        <v>3.9262782722431711</v>
      </c>
      <c r="D54" s="384">
        <f t="shared" si="1"/>
        <v>0</v>
      </c>
      <c r="E54" s="385">
        <v>1.563774049282074</v>
      </c>
    </row>
    <row r="55" spans="1:5">
      <c r="A55" s="384" t="s">
        <v>95</v>
      </c>
      <c r="B55" s="384" t="s">
        <v>328</v>
      </c>
      <c r="C55" s="385">
        <f t="shared" si="0"/>
        <v>0.12216104868306965</v>
      </c>
      <c r="D55" s="384">
        <f t="shared" si="1"/>
        <v>0</v>
      </c>
      <c r="E55" s="385">
        <v>2.972619840875268E-2</v>
      </c>
    </row>
    <row r="56" spans="1:5">
      <c r="A56" s="384" t="s">
        <v>50</v>
      </c>
      <c r="B56" s="384" t="s">
        <v>251</v>
      </c>
      <c r="C56" s="385">
        <f t="shared" si="0"/>
        <v>1.9329725018833417</v>
      </c>
      <c r="D56" s="384">
        <f t="shared" si="1"/>
        <v>0</v>
      </c>
      <c r="E56" s="385">
        <v>0.58963838964700699</v>
      </c>
    </row>
    <row r="57" spans="1:5">
      <c r="A57" s="384" t="s">
        <v>535</v>
      </c>
      <c r="B57" s="384" t="s">
        <v>921</v>
      </c>
      <c r="C57" s="385">
        <f t="shared" si="0"/>
        <v>3.0394096581297516</v>
      </c>
      <c r="D57" s="384">
        <f t="shared" si="1"/>
        <v>0</v>
      </c>
      <c r="E57" s="385">
        <v>1.0726305656135082</v>
      </c>
    </row>
    <row r="58" spans="1:5">
      <c r="A58" s="384" t="s">
        <v>89</v>
      </c>
      <c r="B58" s="384" t="s">
        <v>922</v>
      </c>
      <c r="C58" s="385">
        <f t="shared" si="0"/>
        <v>4.8549595543778503</v>
      </c>
      <c r="D58" s="384">
        <f t="shared" si="1"/>
        <v>0</v>
      </c>
      <c r="E58" s="385">
        <v>2.2032581269741058</v>
      </c>
    </row>
    <row r="59" spans="1:5">
      <c r="A59" s="384" t="s">
        <v>51</v>
      </c>
      <c r="B59" s="384" t="s">
        <v>250</v>
      </c>
      <c r="C59" s="385">
        <f t="shared" si="0"/>
        <v>10</v>
      </c>
      <c r="D59" s="384">
        <f t="shared" si="1"/>
        <v>1</v>
      </c>
      <c r="E59" s="385">
        <v>10</v>
      </c>
    </row>
    <row r="60" spans="1:5">
      <c r="A60" s="384" t="s">
        <v>75</v>
      </c>
      <c r="B60" s="384" t="s">
        <v>255</v>
      </c>
      <c r="C60" s="385">
        <f t="shared" si="0"/>
        <v>3.1232365981236425</v>
      </c>
      <c r="D60" s="384">
        <f t="shared" si="1"/>
        <v>0</v>
      </c>
      <c r="E60" s="385">
        <v>1.1147136799991131</v>
      </c>
    </row>
    <row r="61" spans="1:5">
      <c r="A61" s="384" t="s">
        <v>20</v>
      </c>
      <c r="B61" s="384" t="s">
        <v>288</v>
      </c>
      <c r="C61" s="385">
        <f t="shared" si="0"/>
        <v>5.3094716871767265</v>
      </c>
      <c r="D61" s="384">
        <f t="shared" si="1"/>
        <v>0</v>
      </c>
      <c r="E61" s="385">
        <v>2.5721073150634766</v>
      </c>
    </row>
    <row r="62" spans="1:5">
      <c r="A62" s="386" t="s">
        <v>560</v>
      </c>
      <c r="B62" s="386" t="s">
        <v>923</v>
      </c>
      <c r="C62" s="385">
        <f t="shared" si="0"/>
        <v>3.9007250707754908</v>
      </c>
      <c r="D62" s="386">
        <f t="shared" si="1"/>
        <v>0</v>
      </c>
      <c r="E62" s="385">
        <v>1.5481128357350826</v>
      </c>
    </row>
    <row r="63" spans="1:5">
      <c r="A63" s="384" t="s">
        <v>21</v>
      </c>
      <c r="B63" s="384" t="s">
        <v>272</v>
      </c>
      <c r="C63" s="385">
        <f t="shared" si="0"/>
        <v>0.62573292001901926</v>
      </c>
      <c r="D63" s="384">
        <f t="shared" si="1"/>
        <v>0</v>
      </c>
      <c r="E63" s="385">
        <v>0.16188559820875525</v>
      </c>
    </row>
    <row r="64" spans="1:5">
      <c r="A64" s="384" t="s">
        <v>884</v>
      </c>
      <c r="B64" s="384" t="s">
        <v>329</v>
      </c>
      <c r="C64" s="385">
        <f t="shared" si="0"/>
        <v>8.368475898782286</v>
      </c>
      <c r="D64" s="384">
        <f t="shared" si="1"/>
        <v>0</v>
      </c>
      <c r="E64" s="385">
        <v>6.4385272562503815</v>
      </c>
    </row>
    <row r="65" spans="1:5">
      <c r="A65" s="384" t="s">
        <v>76</v>
      </c>
      <c r="B65" s="384" t="s">
        <v>291</v>
      </c>
      <c r="C65" s="385">
        <f t="shared" si="0"/>
        <v>1.1938275674338046</v>
      </c>
      <c r="D65" s="384">
        <f t="shared" si="1"/>
        <v>0</v>
      </c>
      <c r="E65" s="385">
        <v>0.33144836779683828</v>
      </c>
    </row>
    <row r="66" spans="1:5">
      <c r="A66" s="384" t="s">
        <v>540</v>
      </c>
      <c r="B66" s="384" t="s">
        <v>924</v>
      </c>
      <c r="C66" s="385">
        <f t="shared" si="0"/>
        <v>1.3073471388043363</v>
      </c>
      <c r="D66" s="384">
        <f t="shared" si="1"/>
        <v>0</v>
      </c>
      <c r="E66" s="385">
        <v>0.3681892529129982</v>
      </c>
    </row>
    <row r="67" spans="1:5">
      <c r="A67" s="384" t="s">
        <v>541</v>
      </c>
      <c r="B67" s="384" t="s">
        <v>925</v>
      </c>
      <c r="C67" s="385">
        <f t="shared" si="0"/>
        <v>5.5715284377813008</v>
      </c>
      <c r="D67" s="384">
        <f t="shared" si="1"/>
        <v>0</v>
      </c>
      <c r="E67" s="385">
        <v>2.8037756681442261</v>
      </c>
    </row>
    <row r="68" spans="1:5">
      <c r="A68" s="384" t="s">
        <v>542</v>
      </c>
      <c r="B68" s="384" t="s">
        <v>926</v>
      </c>
      <c r="C68" s="385">
        <f t="shared" si="0"/>
        <v>1.7411065989782624</v>
      </c>
      <c r="D68" s="384">
        <f t="shared" si="1"/>
        <v>0</v>
      </c>
      <c r="E68" s="385">
        <v>0.51816008053719997</v>
      </c>
    </row>
    <row r="69" spans="1:5">
      <c r="A69" s="384" t="s">
        <v>868</v>
      </c>
      <c r="B69" s="384" t="s">
        <v>927</v>
      </c>
      <c r="C69" s="385">
        <f t="shared" si="0"/>
        <v>0.81894791854216886</v>
      </c>
      <c r="D69" s="384">
        <f t="shared" si="1"/>
        <v>0</v>
      </c>
      <c r="E69" s="385">
        <v>0.21698335185647011</v>
      </c>
    </row>
    <row r="70" spans="1:5">
      <c r="A70" s="384" t="s">
        <v>131</v>
      </c>
      <c r="B70" s="384" t="s">
        <v>306</v>
      </c>
      <c r="C70" s="385">
        <f t="shared" si="0"/>
        <v>0.17151899178354366</v>
      </c>
      <c r="D70" s="384">
        <f t="shared" si="1"/>
        <v>0</v>
      </c>
      <c r="E70" s="385">
        <v>4.1985948337242007E-2</v>
      </c>
    </row>
    <row r="71" spans="1:5">
      <c r="A71" s="384" t="s">
        <v>132</v>
      </c>
      <c r="B71" s="384" t="s">
        <v>330</v>
      </c>
      <c r="C71" s="385">
        <f t="shared" ref="C71:C134" si="2">LOG(1+E71)*10/LOG(11)</f>
        <v>4.6020305007926208</v>
      </c>
      <c r="D71" s="384">
        <f t="shared" ref="D71:D134" si="3">(C71=10)*1</f>
        <v>0</v>
      </c>
      <c r="E71" s="385">
        <v>2.0147554576396942</v>
      </c>
    </row>
    <row r="72" spans="1:5">
      <c r="A72" s="384" t="s">
        <v>24</v>
      </c>
      <c r="B72" s="384" t="s">
        <v>293</v>
      </c>
      <c r="C72" s="385">
        <f t="shared" si="2"/>
        <v>3.6795403579573569</v>
      </c>
      <c r="D72" s="384">
        <f t="shared" si="3"/>
        <v>0</v>
      </c>
      <c r="E72" s="385">
        <v>1.416487991809845</v>
      </c>
    </row>
    <row r="73" spans="1:5">
      <c r="A73" s="384" t="s">
        <v>869</v>
      </c>
      <c r="B73" s="384" t="s">
        <v>928</v>
      </c>
      <c r="C73" s="385">
        <f t="shared" si="2"/>
        <v>5.3274289254415157</v>
      </c>
      <c r="D73" s="384">
        <f t="shared" si="3"/>
        <v>0</v>
      </c>
      <c r="E73" s="385">
        <v>2.5875218212604523</v>
      </c>
    </row>
    <row r="74" spans="1:5">
      <c r="A74" s="384" t="s">
        <v>109</v>
      </c>
      <c r="B74" s="384" t="s">
        <v>318</v>
      </c>
      <c r="C74" s="385">
        <f t="shared" si="2"/>
        <v>0.61157157485892222</v>
      </c>
      <c r="D74" s="384">
        <f t="shared" si="3"/>
        <v>0</v>
      </c>
      <c r="E74" s="385">
        <v>0.15794682549312711</v>
      </c>
    </row>
    <row r="75" spans="1:5">
      <c r="A75" s="384" t="s">
        <v>80</v>
      </c>
      <c r="B75" s="384" t="s">
        <v>312</v>
      </c>
      <c r="C75" s="385">
        <f t="shared" si="2"/>
        <v>5.3058043854377823</v>
      </c>
      <c r="D75" s="384">
        <f t="shared" si="3"/>
        <v>0</v>
      </c>
      <c r="E75" s="385">
        <v>2.5689674541354179</v>
      </c>
    </row>
    <row r="76" spans="1:5">
      <c r="A76" s="384" t="s">
        <v>545</v>
      </c>
      <c r="B76" s="384" t="s">
        <v>929</v>
      </c>
      <c r="C76" s="385">
        <f t="shared" si="2"/>
        <v>1.8218093426637971</v>
      </c>
      <c r="D76" s="384">
        <f t="shared" si="3"/>
        <v>0</v>
      </c>
      <c r="E76" s="385">
        <v>0.54782512597739697</v>
      </c>
    </row>
    <row r="77" spans="1:5">
      <c r="A77" s="384" t="s">
        <v>91</v>
      </c>
      <c r="B77" s="384" t="s">
        <v>467</v>
      </c>
      <c r="C77" s="385">
        <f t="shared" si="2"/>
        <v>6.0344833245321192</v>
      </c>
      <c r="D77" s="384">
        <f t="shared" si="3"/>
        <v>0</v>
      </c>
      <c r="E77" s="385">
        <v>3.2503694295883179</v>
      </c>
    </row>
    <row r="78" spans="1:5">
      <c r="A78" s="384" t="s">
        <v>566</v>
      </c>
      <c r="B78" s="384" t="s">
        <v>930</v>
      </c>
      <c r="C78" s="385">
        <f t="shared" si="2"/>
        <v>1.6885408392271308</v>
      </c>
      <c r="D78" s="384">
        <f t="shared" si="3"/>
        <v>0</v>
      </c>
      <c r="E78" s="385">
        <v>0.49914419651031494</v>
      </c>
    </row>
    <row r="79" spans="1:5">
      <c r="A79" s="384" t="s">
        <v>83</v>
      </c>
      <c r="B79" s="384" t="s">
        <v>931</v>
      </c>
      <c r="C79" s="385">
        <f t="shared" si="2"/>
        <v>6.937314240580398</v>
      </c>
      <c r="D79" s="384">
        <f t="shared" si="3"/>
        <v>0</v>
      </c>
      <c r="E79" s="385">
        <v>4.2777258902788162</v>
      </c>
    </row>
    <row r="80" spans="1:5">
      <c r="A80" s="384" t="s">
        <v>583</v>
      </c>
      <c r="B80" s="384" t="s">
        <v>932</v>
      </c>
      <c r="C80" s="385">
        <f t="shared" si="2"/>
        <v>6.9124771470270394</v>
      </c>
      <c r="D80" s="384">
        <f t="shared" si="3"/>
        <v>0</v>
      </c>
      <c r="E80" s="385">
        <v>4.2463868856430054</v>
      </c>
    </row>
    <row r="81" spans="1:5">
      <c r="A81" s="384" t="s">
        <v>84</v>
      </c>
      <c r="B81" s="384" t="s">
        <v>260</v>
      </c>
      <c r="C81" s="385">
        <f t="shared" si="2"/>
        <v>10</v>
      </c>
      <c r="D81" s="384">
        <f t="shared" si="3"/>
        <v>1</v>
      </c>
      <c r="E81" s="385">
        <v>10</v>
      </c>
    </row>
    <row r="82" spans="1:5">
      <c r="A82" s="384" t="s">
        <v>205</v>
      </c>
      <c r="B82" s="384" t="s">
        <v>314</v>
      </c>
      <c r="C82" s="385">
        <f t="shared" si="2"/>
        <v>10</v>
      </c>
      <c r="D82" s="384">
        <f t="shared" si="3"/>
        <v>1</v>
      </c>
      <c r="E82" s="385">
        <v>10</v>
      </c>
    </row>
    <row r="83" spans="1:5">
      <c r="A83" s="384" t="s">
        <v>933</v>
      </c>
      <c r="B83" s="384" t="s">
        <v>934</v>
      </c>
      <c r="C83" s="385">
        <f t="shared" si="2"/>
        <v>4.8172210555654553</v>
      </c>
      <c r="D83" s="384">
        <f t="shared" si="3"/>
        <v>0</v>
      </c>
      <c r="E83" s="385">
        <v>2.17440165579319</v>
      </c>
    </row>
    <row r="84" spans="1:5">
      <c r="A84" s="386" t="s">
        <v>550</v>
      </c>
      <c r="B84" s="386" t="s">
        <v>935</v>
      </c>
      <c r="C84" s="385">
        <f t="shared" si="2"/>
        <v>1.6999721539189541</v>
      </c>
      <c r="D84" s="386">
        <f t="shared" si="3"/>
        <v>0</v>
      </c>
      <c r="E84" s="385">
        <v>0.50325915217399597</v>
      </c>
    </row>
    <row r="85" spans="1:5">
      <c r="A85" s="386" t="s">
        <v>551</v>
      </c>
      <c r="B85" s="386" t="s">
        <v>936</v>
      </c>
      <c r="C85" s="385">
        <f t="shared" si="2"/>
        <v>0.49890119862617238</v>
      </c>
      <c r="D85" s="386">
        <f t="shared" si="3"/>
        <v>0</v>
      </c>
      <c r="E85" s="385">
        <v>0.12708120048046112</v>
      </c>
    </row>
    <row r="86" spans="1:5">
      <c r="A86" s="384" t="s">
        <v>137</v>
      </c>
      <c r="B86" s="384" t="s">
        <v>263</v>
      </c>
      <c r="C86" s="385">
        <f t="shared" si="2"/>
        <v>0.31932312436249299</v>
      </c>
      <c r="D86" s="384">
        <f t="shared" si="3"/>
        <v>0</v>
      </c>
      <c r="E86" s="385">
        <v>7.9578126315027475E-2</v>
      </c>
    </row>
    <row r="87" spans="1:5">
      <c r="A87" s="384" t="s">
        <v>458</v>
      </c>
      <c r="B87" s="384" t="s">
        <v>342</v>
      </c>
      <c r="C87" s="385">
        <f t="shared" si="2"/>
        <v>1.0745602448981051</v>
      </c>
      <c r="D87" s="384">
        <f t="shared" si="3"/>
        <v>0</v>
      </c>
      <c r="E87" s="385">
        <v>0.29390954878181219</v>
      </c>
    </row>
    <row r="88" spans="1:5">
      <c r="A88" s="384" t="s">
        <v>7</v>
      </c>
      <c r="B88" s="384" t="s">
        <v>294</v>
      </c>
      <c r="C88" s="385">
        <f t="shared" si="2"/>
        <v>1.2509939962000718</v>
      </c>
      <c r="D88" s="384">
        <f t="shared" si="3"/>
        <v>0</v>
      </c>
      <c r="E88" s="385">
        <v>0.34982541110366583</v>
      </c>
    </row>
    <row r="89" spans="1:5">
      <c r="A89" s="384" t="s">
        <v>124</v>
      </c>
      <c r="B89" s="384" t="s">
        <v>937</v>
      </c>
      <c r="C89" s="385">
        <f t="shared" si="2"/>
        <v>0.98199485223615335</v>
      </c>
      <c r="D89" s="384">
        <f t="shared" si="3"/>
        <v>0</v>
      </c>
      <c r="E89" s="385">
        <v>0.26550604961812496</v>
      </c>
    </row>
    <row r="90" spans="1:5">
      <c r="A90" s="384" t="s">
        <v>8</v>
      </c>
      <c r="B90" s="384" t="s">
        <v>292</v>
      </c>
      <c r="C90" s="385">
        <f t="shared" si="2"/>
        <v>0.51601842122147856</v>
      </c>
      <c r="D90" s="384">
        <f t="shared" si="3"/>
        <v>0</v>
      </c>
      <c r="E90" s="385">
        <v>0.13171684695407748</v>
      </c>
    </row>
    <row r="91" spans="1:5">
      <c r="A91" s="384" t="s">
        <v>530</v>
      </c>
      <c r="B91" s="384" t="s">
        <v>938</v>
      </c>
      <c r="C91" s="385">
        <f t="shared" si="2"/>
        <v>0.26324165553156298</v>
      </c>
      <c r="D91" s="384">
        <f t="shared" si="3"/>
        <v>0</v>
      </c>
      <c r="E91" s="385">
        <v>6.5157411154359579E-2</v>
      </c>
    </row>
    <row r="92" spans="1:5">
      <c r="A92" s="384" t="s">
        <v>429</v>
      </c>
      <c r="B92" s="384" t="s">
        <v>297</v>
      </c>
      <c r="C92" s="385">
        <f t="shared" si="2"/>
        <v>0.16685617046153331</v>
      </c>
      <c r="D92" s="384">
        <f t="shared" si="3"/>
        <v>0</v>
      </c>
      <c r="E92" s="385">
        <v>4.082155937794596E-2</v>
      </c>
    </row>
    <row r="93" spans="1:5">
      <c r="A93" s="384" t="s">
        <v>70</v>
      </c>
      <c r="B93" s="384" t="s">
        <v>301</v>
      </c>
      <c r="C93" s="385">
        <f t="shared" si="2"/>
        <v>2.2049262185934824</v>
      </c>
      <c r="D93" s="384">
        <f t="shared" si="3"/>
        <v>0</v>
      </c>
      <c r="E93" s="385">
        <v>0.6967560388147831</v>
      </c>
    </row>
    <row r="94" spans="1:5">
      <c r="A94" s="384" t="s">
        <v>88</v>
      </c>
      <c r="B94" s="384" t="s">
        <v>939</v>
      </c>
      <c r="C94" s="385">
        <f t="shared" si="2"/>
        <v>1.3585556329110062</v>
      </c>
      <c r="D94" s="384">
        <f t="shared" si="3"/>
        <v>0</v>
      </c>
      <c r="E94" s="385">
        <v>0.38509317673742771</v>
      </c>
    </row>
    <row r="95" spans="1:5">
      <c r="A95" s="384" t="s">
        <v>10</v>
      </c>
      <c r="B95" s="384" t="s">
        <v>295</v>
      </c>
      <c r="C95" s="385">
        <f t="shared" si="2"/>
        <v>0.27174145106066316</v>
      </c>
      <c r="D95" s="384">
        <f t="shared" si="3"/>
        <v>0</v>
      </c>
      <c r="E95" s="385">
        <v>6.7330588353797793E-2</v>
      </c>
    </row>
    <row r="96" spans="1:5">
      <c r="A96" s="384" t="s">
        <v>11</v>
      </c>
      <c r="B96" s="384" t="s">
        <v>286</v>
      </c>
      <c r="C96" s="385">
        <f t="shared" si="2"/>
        <v>0.50359871758720054</v>
      </c>
      <c r="D96" s="384">
        <f t="shared" si="3"/>
        <v>0</v>
      </c>
      <c r="E96" s="385">
        <v>0.1283514779061079</v>
      </c>
    </row>
    <row r="97" spans="1:5">
      <c r="A97" s="384" t="s">
        <v>12</v>
      </c>
      <c r="B97" s="384" t="s">
        <v>940</v>
      </c>
      <c r="C97" s="385">
        <f t="shared" si="2"/>
        <v>0.49575463634809669</v>
      </c>
      <c r="D97" s="384">
        <f t="shared" si="3"/>
        <v>0</v>
      </c>
      <c r="E97" s="385">
        <v>0.12623112415894866</v>
      </c>
    </row>
    <row r="98" spans="1:5">
      <c r="A98" s="384" t="s">
        <v>13</v>
      </c>
      <c r="B98" s="384" t="s">
        <v>290</v>
      </c>
      <c r="C98" s="385">
        <f t="shared" si="2"/>
        <v>0.4583589223585891</v>
      </c>
      <c r="D98" s="384">
        <f t="shared" si="3"/>
        <v>0</v>
      </c>
      <c r="E98" s="385">
        <v>0.11617724085226655</v>
      </c>
    </row>
    <row r="99" spans="1:5">
      <c r="A99" s="384" t="s">
        <v>14</v>
      </c>
      <c r="B99" s="384" t="s">
        <v>274</v>
      </c>
      <c r="C99" s="385">
        <f t="shared" si="2"/>
        <v>0.51433337077666652</v>
      </c>
      <c r="D99" s="384">
        <f t="shared" si="3"/>
        <v>0</v>
      </c>
      <c r="E99" s="385">
        <v>0.13125966070219874</v>
      </c>
    </row>
    <row r="100" spans="1:5">
      <c r="A100" s="384" t="s">
        <v>15</v>
      </c>
      <c r="B100" s="384" t="s">
        <v>269</v>
      </c>
      <c r="C100" s="385">
        <f t="shared" si="2"/>
        <v>3.1712405781848916</v>
      </c>
      <c r="D100" s="384">
        <f t="shared" si="3"/>
        <v>0</v>
      </c>
      <c r="E100" s="385">
        <v>1.1391964741051197</v>
      </c>
    </row>
    <row r="101" spans="1:5">
      <c r="A101" s="384" t="s">
        <v>16</v>
      </c>
      <c r="B101" s="384" t="s">
        <v>941</v>
      </c>
      <c r="C101" s="385">
        <f t="shared" si="2"/>
        <v>1.713904130858136</v>
      </c>
      <c r="D101" s="384">
        <f t="shared" si="3"/>
        <v>0</v>
      </c>
      <c r="E101" s="385">
        <v>0.50828955136239529</v>
      </c>
    </row>
    <row r="102" spans="1:5">
      <c r="A102" s="384" t="s">
        <v>74</v>
      </c>
      <c r="B102" s="384" t="s">
        <v>942</v>
      </c>
      <c r="C102" s="385">
        <f t="shared" si="2"/>
        <v>3.101229731476068E-2</v>
      </c>
      <c r="D102" s="384">
        <f t="shared" si="3"/>
        <v>0</v>
      </c>
      <c r="E102" s="385">
        <v>7.464142981916666E-3</v>
      </c>
    </row>
    <row r="103" spans="1:5">
      <c r="A103" s="384" t="s">
        <v>64</v>
      </c>
      <c r="B103" s="384" t="s">
        <v>943</v>
      </c>
      <c r="C103" s="385">
        <f t="shared" si="2"/>
        <v>0.24447817162820118</v>
      </c>
      <c r="D103" s="384">
        <f t="shared" si="3"/>
        <v>0</v>
      </c>
      <c r="E103" s="385">
        <v>6.0375727480277419E-2</v>
      </c>
    </row>
    <row r="104" spans="1:5">
      <c r="A104" s="384" t="s">
        <v>17</v>
      </c>
      <c r="B104" s="384" t="s">
        <v>299</v>
      </c>
      <c r="C104" s="385">
        <f t="shared" si="2"/>
        <v>0</v>
      </c>
      <c r="D104" s="384">
        <f t="shared" si="3"/>
        <v>0</v>
      </c>
      <c r="E104" s="385">
        <v>0</v>
      </c>
    </row>
    <row r="105" spans="1:5">
      <c r="A105" s="384" t="s">
        <v>18</v>
      </c>
      <c r="B105" s="384" t="s">
        <v>944</v>
      </c>
      <c r="C105" s="385">
        <f t="shared" si="2"/>
        <v>0.85964700642691005</v>
      </c>
      <c r="D105" s="384">
        <f t="shared" si="3"/>
        <v>0</v>
      </c>
      <c r="E105" s="385">
        <v>0.2289182972162962</v>
      </c>
    </row>
    <row r="106" spans="1:5">
      <c r="A106" s="384" t="s">
        <v>19</v>
      </c>
      <c r="B106" s="384" t="s">
        <v>278</v>
      </c>
      <c r="C106" s="385">
        <f t="shared" si="2"/>
        <v>0.3215929224576074</v>
      </c>
      <c r="D106" s="384">
        <f t="shared" si="3"/>
        <v>0</v>
      </c>
      <c r="E106" s="385">
        <v>8.0165872350335121E-2</v>
      </c>
    </row>
    <row r="107" spans="1:5">
      <c r="A107" s="384" t="s">
        <v>435</v>
      </c>
      <c r="B107" s="384" t="s">
        <v>945</v>
      </c>
      <c r="C107" s="385">
        <f t="shared" si="2"/>
        <v>0.28291957564959258</v>
      </c>
      <c r="D107" s="384">
        <f t="shared" si="3"/>
        <v>0</v>
      </c>
      <c r="E107" s="385">
        <v>7.0195295847952366E-2</v>
      </c>
    </row>
    <row r="108" spans="1:5">
      <c r="A108" s="384" t="s">
        <v>90</v>
      </c>
      <c r="B108" s="384" t="s">
        <v>284</v>
      </c>
      <c r="C108" s="385">
        <f t="shared" si="2"/>
        <v>1.5935067247072228</v>
      </c>
      <c r="D108" s="384">
        <f t="shared" si="3"/>
        <v>0</v>
      </c>
      <c r="E108" s="385">
        <v>0.46536773443222046</v>
      </c>
    </row>
    <row r="109" spans="1:5">
      <c r="A109" s="384" t="s">
        <v>65</v>
      </c>
      <c r="B109" s="384" t="s">
        <v>946</v>
      </c>
      <c r="C109" s="385">
        <f t="shared" si="2"/>
        <v>0.18732091967600575</v>
      </c>
      <c r="D109" s="384">
        <f t="shared" si="3"/>
        <v>0</v>
      </c>
      <c r="E109" s="385">
        <v>4.5941665302962065E-2</v>
      </c>
    </row>
    <row r="110" spans="1:5">
      <c r="A110" s="384" t="s">
        <v>22</v>
      </c>
      <c r="B110" s="384" t="s">
        <v>298</v>
      </c>
      <c r="C110" s="385">
        <f t="shared" si="2"/>
        <v>1.1754387678033649</v>
      </c>
      <c r="D110" s="384">
        <f t="shared" si="3"/>
        <v>0</v>
      </c>
      <c r="E110" s="385">
        <v>0.32559034880250692</v>
      </c>
    </row>
    <row r="111" spans="1:5">
      <c r="A111" s="384" t="s">
        <v>436</v>
      </c>
      <c r="B111" s="384" t="s">
        <v>947</v>
      </c>
      <c r="C111" s="385">
        <f t="shared" si="2"/>
        <v>0.87475115342800303</v>
      </c>
      <c r="D111" s="384">
        <f t="shared" si="3"/>
        <v>0</v>
      </c>
      <c r="E111" s="385">
        <v>0.23337728343904018</v>
      </c>
    </row>
    <row r="112" spans="1:5">
      <c r="A112" s="384" t="s">
        <v>66</v>
      </c>
      <c r="B112" s="384" t="s">
        <v>948</v>
      </c>
      <c r="C112" s="385">
        <f t="shared" si="2"/>
        <v>5.3887270267287262</v>
      </c>
      <c r="D112" s="384">
        <f t="shared" si="3"/>
        <v>0</v>
      </c>
      <c r="E112" s="385">
        <v>2.6406429708003998</v>
      </c>
    </row>
    <row r="113" spans="1:5">
      <c r="A113" s="384" t="s">
        <v>106</v>
      </c>
      <c r="B113" s="384" t="s">
        <v>344</v>
      </c>
      <c r="C113" s="385">
        <f t="shared" si="2"/>
        <v>1.2109505951685682</v>
      </c>
      <c r="D113" s="384">
        <f t="shared" si="3"/>
        <v>0</v>
      </c>
      <c r="E113" s="385">
        <v>0.33692643046379089</v>
      </c>
    </row>
    <row r="114" spans="1:5">
      <c r="A114" s="384" t="s">
        <v>543</v>
      </c>
      <c r="B114" s="384" t="s">
        <v>949</v>
      </c>
      <c r="C114" s="385">
        <f t="shared" si="2"/>
        <v>0.36545491164805771</v>
      </c>
      <c r="D114" s="384">
        <f t="shared" si="3"/>
        <v>0</v>
      </c>
      <c r="E114" s="385">
        <v>9.1586628695949912E-2</v>
      </c>
    </row>
    <row r="115" spans="1:5">
      <c r="A115" s="384" t="s">
        <v>23</v>
      </c>
      <c r="B115" s="384" t="s">
        <v>271</v>
      </c>
      <c r="C115" s="385">
        <f t="shared" si="2"/>
        <v>0.28801974413041725</v>
      </c>
      <c r="D115" s="384">
        <f t="shared" si="3"/>
        <v>0</v>
      </c>
      <c r="E115" s="385">
        <v>7.1504910010844469E-2</v>
      </c>
    </row>
    <row r="116" spans="1:5">
      <c r="A116" s="384" t="s">
        <v>25</v>
      </c>
      <c r="B116" s="384" t="s">
        <v>282</v>
      </c>
      <c r="C116" s="385">
        <f t="shared" si="2"/>
        <v>1.4376687449332193</v>
      </c>
      <c r="D116" s="384">
        <f t="shared" si="3"/>
        <v>0</v>
      </c>
      <c r="E116" s="385">
        <v>0.41161989793181419</v>
      </c>
    </row>
    <row r="117" spans="1:5">
      <c r="A117" s="384" t="s">
        <v>81</v>
      </c>
      <c r="B117" s="384" t="s">
        <v>258</v>
      </c>
      <c r="C117" s="385">
        <f t="shared" si="2"/>
        <v>0.62836827947967056</v>
      </c>
      <c r="D117" s="384">
        <f t="shared" si="3"/>
        <v>0</v>
      </c>
      <c r="E117" s="385">
        <v>0.16262006247416139</v>
      </c>
    </row>
    <row r="118" spans="1:5">
      <c r="A118" s="384" t="s">
        <v>26</v>
      </c>
      <c r="B118" s="384" t="s">
        <v>270</v>
      </c>
      <c r="C118" s="385">
        <f t="shared" si="2"/>
        <v>1.1741996036086046E-3</v>
      </c>
      <c r="D118" s="384">
        <f t="shared" si="3"/>
        <v>0</v>
      </c>
      <c r="E118" s="385">
        <v>2.8160040983493673E-4</v>
      </c>
    </row>
    <row r="119" spans="1:5">
      <c r="A119" s="384" t="s">
        <v>82</v>
      </c>
      <c r="B119" s="384" t="s">
        <v>311</v>
      </c>
      <c r="C119" s="385">
        <f t="shared" si="2"/>
        <v>1.1910504755295743</v>
      </c>
      <c r="D119" s="384">
        <f t="shared" si="3"/>
        <v>0</v>
      </c>
      <c r="E119" s="385">
        <v>0.33056202810257673</v>
      </c>
    </row>
    <row r="120" spans="1:5">
      <c r="A120" s="384" t="s">
        <v>53</v>
      </c>
      <c r="B120" s="384" t="s">
        <v>252</v>
      </c>
      <c r="C120" s="385">
        <f t="shared" si="2"/>
        <v>0.42346261908752325</v>
      </c>
      <c r="D120" s="384">
        <f t="shared" si="3"/>
        <v>0</v>
      </c>
      <c r="E120" s="385">
        <v>0.10687629692256451</v>
      </c>
    </row>
    <row r="121" spans="1:5">
      <c r="A121" s="384" t="s">
        <v>582</v>
      </c>
      <c r="B121" s="384" t="s">
        <v>950</v>
      </c>
      <c r="C121" s="385">
        <f t="shared" si="2"/>
        <v>0.33975666554252643</v>
      </c>
      <c r="D121" s="384">
        <f t="shared" si="3"/>
        <v>0</v>
      </c>
      <c r="E121" s="385">
        <v>8.4880768554285169E-2</v>
      </c>
    </row>
    <row r="122" spans="1:5">
      <c r="A122" s="384" t="s">
        <v>439</v>
      </c>
      <c r="B122" s="384" t="s">
        <v>951</v>
      </c>
      <c r="C122" s="385">
        <f t="shared" si="2"/>
        <v>0.21171208863862967</v>
      </c>
      <c r="D122" s="384">
        <f t="shared" si="3"/>
        <v>0</v>
      </c>
      <c r="E122" s="385">
        <v>5.2077037980780005E-2</v>
      </c>
    </row>
    <row r="123" spans="1:5">
      <c r="A123" s="384" t="s">
        <v>27</v>
      </c>
      <c r="B123" s="384" t="s">
        <v>952</v>
      </c>
      <c r="C123" s="385">
        <f t="shared" si="2"/>
        <v>0.24199063516131655</v>
      </c>
      <c r="D123" s="384">
        <f t="shared" si="3"/>
        <v>0</v>
      </c>
      <c r="E123" s="385">
        <v>5.9743417659774423E-2</v>
      </c>
    </row>
    <row r="124" spans="1:5">
      <c r="A124" s="384" t="s">
        <v>28</v>
      </c>
      <c r="B124" s="384" t="s">
        <v>953</v>
      </c>
      <c r="C124" s="385">
        <f t="shared" si="2"/>
        <v>0.82071400086697888</v>
      </c>
      <c r="D124" s="384">
        <f t="shared" si="3"/>
        <v>0</v>
      </c>
      <c r="E124" s="385">
        <v>0.21749883890151978</v>
      </c>
    </row>
    <row r="125" spans="1:5">
      <c r="A125" s="384" t="s">
        <v>29</v>
      </c>
      <c r="B125" s="384" t="s">
        <v>275</v>
      </c>
      <c r="C125" s="385">
        <f t="shared" si="2"/>
        <v>0.76718817398759476</v>
      </c>
      <c r="D125" s="384">
        <f t="shared" si="3"/>
        <v>0</v>
      </c>
      <c r="E125" s="385">
        <v>0.201972178183496</v>
      </c>
    </row>
    <row r="126" spans="1:5">
      <c r="A126" s="384" t="s">
        <v>30</v>
      </c>
      <c r="B126" s="384" t="s">
        <v>287</v>
      </c>
      <c r="C126" s="385">
        <f t="shared" si="2"/>
        <v>1.4723023777486672</v>
      </c>
      <c r="D126" s="384">
        <f t="shared" si="3"/>
        <v>0</v>
      </c>
      <c r="E126" s="385">
        <v>0.4233919084072113</v>
      </c>
    </row>
    <row r="127" spans="1:5">
      <c r="A127" s="384" t="s">
        <v>31</v>
      </c>
      <c r="B127" s="384" t="s">
        <v>310</v>
      </c>
      <c r="C127" s="385">
        <f t="shared" si="2"/>
        <v>0.86911707777712888</v>
      </c>
      <c r="D127" s="384">
        <f t="shared" si="3"/>
        <v>0</v>
      </c>
      <c r="E127" s="385">
        <v>0.23171212524175644</v>
      </c>
    </row>
    <row r="128" spans="1:5">
      <c r="A128" s="384" t="s">
        <v>54</v>
      </c>
      <c r="B128" s="384" t="s">
        <v>256</v>
      </c>
      <c r="C128" s="385">
        <f t="shared" si="2"/>
        <v>2.5860962565764543</v>
      </c>
      <c r="D128" s="384">
        <f t="shared" si="3"/>
        <v>0</v>
      </c>
      <c r="E128" s="385">
        <v>0.85914889350533485</v>
      </c>
    </row>
    <row r="129" spans="1:5">
      <c r="A129" s="384" t="s">
        <v>85</v>
      </c>
      <c r="B129" s="384" t="s">
        <v>954</v>
      </c>
      <c r="C129" s="385">
        <f t="shared" si="2"/>
        <v>0.33053519082490945</v>
      </c>
      <c r="D129" s="384">
        <f t="shared" si="3"/>
        <v>0</v>
      </c>
      <c r="E129" s="385">
        <v>8.2484516315162182E-2</v>
      </c>
    </row>
    <row r="130" spans="1:5">
      <c r="A130" s="384" t="s">
        <v>32</v>
      </c>
      <c r="B130" s="384" t="s">
        <v>273</v>
      </c>
      <c r="C130" s="385">
        <f t="shared" si="2"/>
        <v>1.7528898632945911</v>
      </c>
      <c r="D130" s="384">
        <f t="shared" si="3"/>
        <v>0</v>
      </c>
      <c r="E130" s="385">
        <v>0.52245571278035641</v>
      </c>
    </row>
    <row r="131" spans="1:5">
      <c r="A131" s="384" t="s">
        <v>552</v>
      </c>
      <c r="B131" s="384" t="s">
        <v>879</v>
      </c>
      <c r="C131" s="385">
        <f t="shared" si="2"/>
        <v>1.9589710087967036</v>
      </c>
      <c r="D131" s="384">
        <f t="shared" si="3"/>
        <v>0</v>
      </c>
      <c r="E131" s="385">
        <v>0.59957941994071007</v>
      </c>
    </row>
    <row r="132" spans="1:5">
      <c r="A132" s="384" t="s">
        <v>43</v>
      </c>
      <c r="B132" s="384" t="s">
        <v>955</v>
      </c>
      <c r="C132" s="385">
        <f t="shared" si="2"/>
        <v>0.36273051467303319</v>
      </c>
      <c r="D132" s="384">
        <f t="shared" si="3"/>
        <v>0</v>
      </c>
      <c r="E132" s="385">
        <v>9.0873747831210494E-2</v>
      </c>
    </row>
    <row r="133" spans="1:5">
      <c r="A133" s="384" t="s">
        <v>526</v>
      </c>
      <c r="B133" s="384" t="s">
        <v>956</v>
      </c>
      <c r="C133" s="385">
        <f t="shared" si="2"/>
        <v>1.81165689458165</v>
      </c>
      <c r="D133" s="384">
        <f t="shared" si="3"/>
        <v>0</v>
      </c>
      <c r="E133" s="385">
        <v>0.54406160488724709</v>
      </c>
    </row>
    <row r="134" spans="1:5">
      <c r="A134" s="384" t="s">
        <v>42</v>
      </c>
      <c r="B134" s="384" t="s">
        <v>957</v>
      </c>
      <c r="C134" s="385">
        <f t="shared" si="2"/>
        <v>0.76507809468213495</v>
      </c>
      <c r="D134" s="384">
        <f t="shared" si="3"/>
        <v>0</v>
      </c>
      <c r="E134" s="385">
        <v>0.20136416424065828</v>
      </c>
    </row>
    <row r="135" spans="1:5">
      <c r="A135" s="384" t="s">
        <v>426</v>
      </c>
      <c r="B135" s="384" t="s">
        <v>958</v>
      </c>
      <c r="C135" s="385">
        <f t="shared" ref="C135:C195" si="4">LOG(1+E135)*10/LOG(11)</f>
        <v>3.1334976263172138</v>
      </c>
      <c r="D135" s="384">
        <f t="shared" ref="D135:D195" si="5">(C135=10)*1</f>
        <v>0</v>
      </c>
      <c r="E135" s="385">
        <v>1.1199233122169971</v>
      </c>
    </row>
    <row r="136" spans="1:5">
      <c r="A136" s="384" t="s">
        <v>557</v>
      </c>
      <c r="B136" s="384" t="s">
        <v>959</v>
      </c>
      <c r="C136" s="385">
        <f t="shared" si="4"/>
        <v>1.1963218570100873</v>
      </c>
      <c r="D136" s="384">
        <f t="shared" si="5"/>
        <v>0</v>
      </c>
      <c r="E136" s="385">
        <v>0.33224495127797127</v>
      </c>
    </row>
    <row r="137" spans="1:5">
      <c r="A137" s="384" t="s">
        <v>150</v>
      </c>
      <c r="B137" s="384" t="s">
        <v>305</v>
      </c>
      <c r="C137" s="385">
        <f t="shared" si="4"/>
        <v>3.3517398253465545</v>
      </c>
      <c r="D137" s="384">
        <f t="shared" si="5"/>
        <v>0</v>
      </c>
      <c r="E137" s="385">
        <v>1.2338177300989628</v>
      </c>
    </row>
    <row r="138" spans="1:5">
      <c r="A138" s="384" t="s">
        <v>459</v>
      </c>
      <c r="B138" s="384" t="s">
        <v>285</v>
      </c>
      <c r="C138" s="385">
        <f t="shared" si="4"/>
        <v>0.10298845325605459</v>
      </c>
      <c r="D138" s="384">
        <f t="shared" si="5"/>
        <v>0</v>
      </c>
      <c r="E138" s="385">
        <v>2.5003013433888555E-2</v>
      </c>
    </row>
    <row r="139" spans="1:5">
      <c r="A139" s="384" t="s">
        <v>960</v>
      </c>
      <c r="B139" s="384" t="s">
        <v>961</v>
      </c>
      <c r="C139" s="385">
        <f t="shared" si="4"/>
        <v>0.57489858553931206</v>
      </c>
      <c r="D139" s="384">
        <f t="shared" si="5"/>
        <v>0</v>
      </c>
      <c r="E139" s="385">
        <v>0.14780871570110321</v>
      </c>
    </row>
    <row r="140" spans="1:5">
      <c r="A140" s="384" t="s">
        <v>433</v>
      </c>
      <c r="B140" s="384" t="s">
        <v>962</v>
      </c>
      <c r="C140" s="385">
        <f t="shared" si="4"/>
        <v>0.68513861773723383</v>
      </c>
      <c r="D140" s="384">
        <f t="shared" si="5"/>
        <v>0</v>
      </c>
      <c r="E140" s="385">
        <v>0.17855494515970349</v>
      </c>
    </row>
    <row r="141" spans="1:5">
      <c r="A141" s="384" t="s">
        <v>538</v>
      </c>
      <c r="B141" s="384" t="s">
        <v>963</v>
      </c>
      <c r="C141" s="385">
        <f t="shared" si="4"/>
        <v>1.9445600915094106</v>
      </c>
      <c r="D141" s="384">
        <f t="shared" si="5"/>
        <v>0</v>
      </c>
      <c r="E141" s="385">
        <v>0.59406147338449955</v>
      </c>
    </row>
    <row r="142" spans="1:5">
      <c r="A142" s="384" t="s">
        <v>41</v>
      </c>
      <c r="B142" s="384" t="s">
        <v>283</v>
      </c>
      <c r="C142" s="385">
        <f t="shared" si="4"/>
        <v>0.13646704318655262</v>
      </c>
      <c r="D142" s="384">
        <f t="shared" si="5"/>
        <v>0</v>
      </c>
      <c r="E142" s="385">
        <v>3.3264665398746729E-2</v>
      </c>
    </row>
    <row r="143" spans="1:5">
      <c r="A143" s="384" t="s">
        <v>40</v>
      </c>
      <c r="B143" s="384" t="s">
        <v>964</v>
      </c>
      <c r="C143" s="385">
        <f t="shared" si="4"/>
        <v>0.880330849129625</v>
      </c>
      <c r="D143" s="384">
        <f t="shared" si="5"/>
        <v>0</v>
      </c>
      <c r="E143" s="385">
        <v>0.23502858821302652</v>
      </c>
    </row>
    <row r="144" spans="1:5">
      <c r="A144" s="384" t="s">
        <v>128</v>
      </c>
      <c r="B144" s="384" t="s">
        <v>343</v>
      </c>
      <c r="C144" s="385">
        <f t="shared" si="4"/>
        <v>3.7542715334331653</v>
      </c>
      <c r="D144" s="384">
        <f t="shared" si="5"/>
        <v>0</v>
      </c>
      <c r="E144" s="385">
        <v>1.4601811766624451</v>
      </c>
    </row>
    <row r="145" spans="1:5">
      <c r="A145" s="384" t="s">
        <v>539</v>
      </c>
      <c r="B145" s="384" t="s">
        <v>965</v>
      </c>
      <c r="C145" s="385">
        <f t="shared" si="4"/>
        <v>0.97116496675415998</v>
      </c>
      <c r="D145" s="384">
        <f t="shared" si="5"/>
        <v>0</v>
      </c>
      <c r="E145" s="385">
        <v>0.26222392916679382</v>
      </c>
    </row>
    <row r="146" spans="1:5">
      <c r="A146" s="384" t="s">
        <v>39</v>
      </c>
      <c r="B146" s="384" t="s">
        <v>966</v>
      </c>
      <c r="C146" s="385">
        <f t="shared" si="4"/>
        <v>0.81108872297001877</v>
      </c>
      <c r="D146" s="384">
        <f t="shared" si="5"/>
        <v>0</v>
      </c>
      <c r="E146" s="385">
        <v>0.21469204220920801</v>
      </c>
    </row>
    <row r="147" spans="1:5">
      <c r="A147" s="384" t="s">
        <v>563</v>
      </c>
      <c r="B147" s="384" t="s">
        <v>891</v>
      </c>
      <c r="C147" s="385">
        <f t="shared" si="4"/>
        <v>2.2434021418252925</v>
      </c>
      <c r="D147" s="384">
        <f t="shared" si="5"/>
        <v>0</v>
      </c>
      <c r="E147" s="385">
        <v>0.71248295716941357</v>
      </c>
    </row>
    <row r="148" spans="1:5">
      <c r="A148" s="384" t="s">
        <v>77</v>
      </c>
      <c r="B148" s="384" t="s">
        <v>967</v>
      </c>
      <c r="C148" s="385">
        <f t="shared" si="4"/>
        <v>0.15710639996291292</v>
      </c>
      <c r="D148" s="384">
        <f t="shared" si="5"/>
        <v>0</v>
      </c>
      <c r="E148" s="385">
        <v>3.8391072303056717E-2</v>
      </c>
    </row>
    <row r="149" spans="1:5">
      <c r="A149" s="384" t="s">
        <v>38</v>
      </c>
      <c r="B149" s="384" t="s">
        <v>968</v>
      </c>
      <c r="C149" s="385">
        <f t="shared" si="4"/>
        <v>0.29351945419329944</v>
      </c>
      <c r="D149" s="384">
        <f t="shared" si="5"/>
        <v>0</v>
      </c>
      <c r="E149" s="385">
        <v>7.2918913792818785E-2</v>
      </c>
    </row>
    <row r="150" spans="1:5">
      <c r="A150" s="384" t="s">
        <v>78</v>
      </c>
      <c r="B150" s="384" t="s">
        <v>331</v>
      </c>
      <c r="C150" s="385">
        <f t="shared" si="4"/>
        <v>10</v>
      </c>
      <c r="D150" s="384">
        <f t="shared" si="5"/>
        <v>1</v>
      </c>
      <c r="E150" s="385">
        <v>10</v>
      </c>
    </row>
    <row r="151" spans="1:5">
      <c r="A151" s="384" t="s">
        <v>37</v>
      </c>
      <c r="B151" s="384" t="s">
        <v>969</v>
      </c>
      <c r="C151" s="385">
        <f t="shared" si="4"/>
        <v>1.4333384235167548</v>
      </c>
      <c r="D151" s="384">
        <f t="shared" si="5"/>
        <v>0</v>
      </c>
      <c r="E151" s="385">
        <v>0.41015488095581532</v>
      </c>
    </row>
    <row r="152" spans="1:5">
      <c r="A152" s="384" t="s">
        <v>36</v>
      </c>
      <c r="B152" s="384" t="s">
        <v>257</v>
      </c>
      <c r="C152" s="385">
        <f t="shared" si="4"/>
        <v>9.0606047101599637E-3</v>
      </c>
      <c r="D152" s="384">
        <f t="shared" si="5"/>
        <v>0</v>
      </c>
      <c r="E152" s="385">
        <v>2.1750000087195076E-3</v>
      </c>
    </row>
    <row r="153" spans="1:5">
      <c r="A153" s="386" t="s">
        <v>204</v>
      </c>
      <c r="B153" s="386" t="s">
        <v>885</v>
      </c>
      <c r="C153" s="385">
        <f t="shared" si="4"/>
        <v>5.8775795735994132</v>
      </c>
      <c r="D153" s="386">
        <f t="shared" si="5"/>
        <v>0</v>
      </c>
      <c r="E153" s="385">
        <v>3.0934249982237816</v>
      </c>
    </row>
    <row r="154" spans="1:5">
      <c r="A154" s="384" t="s">
        <v>111</v>
      </c>
      <c r="B154" s="384" t="s">
        <v>324</v>
      </c>
      <c r="C154" s="385">
        <f t="shared" si="4"/>
        <v>1.1303930651072094</v>
      </c>
      <c r="D154" s="384">
        <f t="shared" si="5"/>
        <v>0</v>
      </c>
      <c r="E154" s="385">
        <v>0.3113490529358387</v>
      </c>
    </row>
    <row r="155" spans="1:5">
      <c r="A155" s="384" t="s">
        <v>970</v>
      </c>
      <c r="B155" s="384" t="s">
        <v>971</v>
      </c>
      <c r="C155" s="385">
        <f t="shared" si="4"/>
        <v>1.6213263829052356</v>
      </c>
      <c r="D155" s="384">
        <f t="shared" si="5"/>
        <v>0</v>
      </c>
      <c r="E155" s="385">
        <v>0.47517567873001099</v>
      </c>
    </row>
    <row r="156" spans="1:5">
      <c r="A156" s="384" t="s">
        <v>136</v>
      </c>
      <c r="B156" s="384" t="s">
        <v>345</v>
      </c>
      <c r="C156" s="385">
        <f t="shared" si="4"/>
        <v>0.76132371002693588</v>
      </c>
      <c r="D156" s="384">
        <f t="shared" si="5"/>
        <v>0</v>
      </c>
      <c r="E156" s="385">
        <v>0.200283108279109</v>
      </c>
    </row>
    <row r="157" spans="1:5">
      <c r="A157" s="384" t="s">
        <v>442</v>
      </c>
      <c r="B157" s="384" t="s">
        <v>307</v>
      </c>
      <c r="C157" s="385">
        <f t="shared" si="4"/>
        <v>1.3720158502502364</v>
      </c>
      <c r="D157" s="384">
        <f t="shared" si="5"/>
        <v>0</v>
      </c>
      <c r="E157" s="385">
        <v>0.38957095239311457</v>
      </c>
    </row>
    <row r="158" spans="1:5">
      <c r="A158" s="384" t="s">
        <v>443</v>
      </c>
      <c r="B158" s="384" t="s">
        <v>972</v>
      </c>
      <c r="C158" s="385">
        <f t="shared" si="4"/>
        <v>0.91604439656465042</v>
      </c>
      <c r="D158" s="384">
        <f t="shared" si="5"/>
        <v>0</v>
      </c>
      <c r="E158" s="385">
        <v>0.24565046187490225</v>
      </c>
    </row>
    <row r="159" spans="1:5">
      <c r="A159" s="384" t="s">
        <v>35</v>
      </c>
      <c r="B159" s="384" t="s">
        <v>300</v>
      </c>
      <c r="C159" s="385">
        <f t="shared" si="4"/>
        <v>0.93453305674995335</v>
      </c>
      <c r="D159" s="384">
        <f t="shared" si="5"/>
        <v>0</v>
      </c>
      <c r="E159" s="385">
        <v>0.25118517223745584</v>
      </c>
    </row>
    <row r="160" spans="1:5">
      <c r="A160" s="384" t="s">
        <v>114</v>
      </c>
      <c r="B160" s="384" t="s">
        <v>289</v>
      </c>
      <c r="C160" s="385">
        <f t="shared" si="4"/>
        <v>1.3841363424919504</v>
      </c>
      <c r="D160" s="384">
        <f t="shared" si="5"/>
        <v>0</v>
      </c>
      <c r="E160" s="385">
        <v>0.39361543022096157</v>
      </c>
    </row>
    <row r="161" spans="1:5">
      <c r="A161" s="384" t="s">
        <v>116</v>
      </c>
      <c r="B161" s="384" t="s">
        <v>304</v>
      </c>
      <c r="C161" s="385">
        <f t="shared" si="4"/>
        <v>4.4143195514967708</v>
      </c>
      <c r="D161" s="384">
        <f t="shared" si="5"/>
        <v>0</v>
      </c>
      <c r="E161" s="385">
        <v>1.8820665776729584</v>
      </c>
    </row>
    <row r="162" spans="1:5">
      <c r="A162" s="384" t="s">
        <v>524</v>
      </c>
      <c r="B162" s="384" t="s">
        <v>973</v>
      </c>
      <c r="C162" s="385">
        <f t="shared" si="4"/>
        <v>0.17418682951987627</v>
      </c>
      <c r="D162" s="384">
        <f t="shared" si="5"/>
        <v>0</v>
      </c>
      <c r="E162" s="385">
        <v>4.2652740376070142E-2</v>
      </c>
    </row>
    <row r="163" spans="1:5">
      <c r="A163" s="384" t="s">
        <v>67</v>
      </c>
      <c r="B163" s="384" t="s">
        <v>254</v>
      </c>
      <c r="C163" s="385">
        <f t="shared" si="4"/>
        <v>3.0603932577678239</v>
      </c>
      <c r="D163" s="384">
        <f t="shared" si="5"/>
        <v>0</v>
      </c>
      <c r="E163" s="385">
        <v>1.0830855928361416</v>
      </c>
    </row>
    <row r="164" spans="1:5">
      <c r="A164" s="384" t="s">
        <v>527</v>
      </c>
      <c r="B164" s="384" t="s">
        <v>974</v>
      </c>
      <c r="C164" s="385">
        <f t="shared" si="4"/>
        <v>3.8649361447862716</v>
      </c>
      <c r="D164" s="384">
        <f t="shared" si="5"/>
        <v>0</v>
      </c>
      <c r="E164" s="385">
        <v>1.52633897960186</v>
      </c>
    </row>
    <row r="165" spans="1:5">
      <c r="A165" s="384" t="s">
        <v>528</v>
      </c>
      <c r="B165" s="384" t="s">
        <v>975</v>
      </c>
      <c r="C165" s="385">
        <f t="shared" si="4"/>
        <v>0.87073186829924765</v>
      </c>
      <c r="D165" s="384">
        <f t="shared" si="5"/>
        <v>0</v>
      </c>
      <c r="E165" s="385">
        <v>0.23218914866447449</v>
      </c>
    </row>
    <row r="166" spans="1:5">
      <c r="A166" s="384" t="s">
        <v>529</v>
      </c>
      <c r="B166" s="384" t="s">
        <v>976</v>
      </c>
      <c r="C166" s="385">
        <f t="shared" si="4"/>
        <v>0.80231905582875174</v>
      </c>
      <c r="D166" s="384">
        <f t="shared" si="5"/>
        <v>0</v>
      </c>
      <c r="E166" s="385">
        <v>0.21214038133621216</v>
      </c>
    </row>
    <row r="167" spans="1:5">
      <c r="A167" s="384" t="s">
        <v>427</v>
      </c>
      <c r="B167" s="384" t="s">
        <v>977</v>
      </c>
      <c r="C167" s="385">
        <f t="shared" si="4"/>
        <v>0.37242616775077819</v>
      </c>
      <c r="D167" s="384">
        <f t="shared" si="5"/>
        <v>0</v>
      </c>
      <c r="E167" s="385">
        <v>9.3412888236343861E-2</v>
      </c>
    </row>
    <row r="168" spans="1:5">
      <c r="A168" s="384" t="s">
        <v>56</v>
      </c>
      <c r="B168" s="384" t="s">
        <v>253</v>
      </c>
      <c r="C168" s="385">
        <f t="shared" si="4"/>
        <v>1.2107830396496679</v>
      </c>
      <c r="D168" s="384">
        <f t="shared" si="5"/>
        <v>0</v>
      </c>
      <c r="E168" s="385">
        <v>0.33687271643429995</v>
      </c>
    </row>
    <row r="169" spans="1:5">
      <c r="A169" s="384" t="s">
        <v>9</v>
      </c>
      <c r="B169" s="384" t="s">
        <v>277</v>
      </c>
      <c r="C169" s="385">
        <f t="shared" si="4"/>
        <v>1.483322404219424</v>
      </c>
      <c r="D169" s="384">
        <f t="shared" si="5"/>
        <v>0</v>
      </c>
      <c r="E169" s="385">
        <v>0.4271581768989563</v>
      </c>
    </row>
    <row r="170" spans="1:5">
      <c r="A170" s="384" t="s">
        <v>68</v>
      </c>
      <c r="B170" s="384" t="s">
        <v>302</v>
      </c>
      <c r="C170" s="385">
        <f t="shared" si="4"/>
        <v>5.6398968939744503</v>
      </c>
      <c r="D170" s="384">
        <f t="shared" si="5"/>
        <v>0</v>
      </c>
      <c r="E170" s="385">
        <v>2.8666488826274872</v>
      </c>
    </row>
    <row r="171" spans="1:5">
      <c r="A171" s="384" t="s">
        <v>69</v>
      </c>
      <c r="B171" s="384" t="s">
        <v>296</v>
      </c>
      <c r="C171" s="385">
        <f t="shared" si="4"/>
        <v>2.6416573933788698</v>
      </c>
      <c r="D171" s="384">
        <f t="shared" si="5"/>
        <v>0</v>
      </c>
      <c r="E171" s="385">
        <v>0.88408403098583221</v>
      </c>
    </row>
    <row r="172" spans="1:5">
      <c r="A172" s="384" t="s">
        <v>532</v>
      </c>
      <c r="B172" s="384" t="s">
        <v>978</v>
      </c>
      <c r="C172" s="385">
        <f t="shared" si="4"/>
        <v>2.2691772209539502</v>
      </c>
      <c r="D172" s="384">
        <f t="shared" si="5"/>
        <v>0</v>
      </c>
      <c r="E172" s="385">
        <v>0.72309989482164383</v>
      </c>
    </row>
    <row r="173" spans="1:5">
      <c r="A173" s="384" t="s">
        <v>533</v>
      </c>
      <c r="B173" s="384" t="s">
        <v>979</v>
      </c>
      <c r="C173" s="385">
        <f t="shared" si="4"/>
        <v>1.4072110617510287</v>
      </c>
      <c r="D173" s="384">
        <f t="shared" si="5"/>
        <v>0</v>
      </c>
      <c r="E173" s="385">
        <v>0.40134778246283531</v>
      </c>
    </row>
    <row r="174" spans="1:5">
      <c r="A174" s="384" t="s">
        <v>71</v>
      </c>
      <c r="B174" s="384" t="s">
        <v>980</v>
      </c>
      <c r="C174" s="385">
        <f t="shared" si="4"/>
        <v>1.5591244575311021</v>
      </c>
      <c r="D174" s="384">
        <f t="shared" si="5"/>
        <v>0</v>
      </c>
      <c r="E174" s="385">
        <v>0.45333616435527802</v>
      </c>
    </row>
    <row r="175" spans="1:5">
      <c r="A175" s="384" t="s">
        <v>72</v>
      </c>
      <c r="B175" s="384" t="s">
        <v>981</v>
      </c>
      <c r="C175" s="385">
        <f t="shared" si="4"/>
        <v>1.0483212103785193</v>
      </c>
      <c r="D175" s="384">
        <f t="shared" si="5"/>
        <v>0</v>
      </c>
      <c r="E175" s="385">
        <v>0.28579402714967728</v>
      </c>
    </row>
    <row r="176" spans="1:5">
      <c r="A176" s="384" t="s">
        <v>534</v>
      </c>
      <c r="B176" s="384" t="s">
        <v>982</v>
      </c>
      <c r="C176" s="385">
        <f t="shared" si="4"/>
        <v>9.0053849654315155</v>
      </c>
      <c r="D176" s="384">
        <f t="shared" si="5"/>
        <v>0</v>
      </c>
      <c r="E176" s="385">
        <v>7.6659105718135834</v>
      </c>
    </row>
    <row r="177" spans="1:5">
      <c r="A177" s="384" t="s">
        <v>536</v>
      </c>
      <c r="B177" s="384" t="s">
        <v>983</v>
      </c>
      <c r="C177" s="385">
        <f t="shared" si="4"/>
        <v>6.345042992763088</v>
      </c>
      <c r="D177" s="384">
        <f t="shared" si="5"/>
        <v>0</v>
      </c>
      <c r="E177" s="385">
        <v>3.5789735615253448</v>
      </c>
    </row>
    <row r="178" spans="1:5">
      <c r="A178" s="384" t="s">
        <v>537</v>
      </c>
      <c r="B178" s="384" t="s">
        <v>984</v>
      </c>
      <c r="C178" s="385">
        <f t="shared" si="4"/>
        <v>3.1589931192302467</v>
      </c>
      <c r="D178" s="384">
        <f t="shared" si="5"/>
        <v>0</v>
      </c>
      <c r="E178" s="385">
        <v>1.1329232715070248</v>
      </c>
    </row>
    <row r="179" spans="1:5">
      <c r="A179" s="384" t="s">
        <v>867</v>
      </c>
      <c r="B179" s="384" t="s">
        <v>985</v>
      </c>
      <c r="C179" s="385">
        <f t="shared" si="4"/>
        <v>4.7239433765022696</v>
      </c>
      <c r="D179" s="384">
        <f t="shared" si="5"/>
        <v>0</v>
      </c>
      <c r="E179" s="385">
        <v>2.1041879430413246</v>
      </c>
    </row>
    <row r="180" spans="1:5">
      <c r="A180" s="384" t="s">
        <v>102</v>
      </c>
      <c r="B180" s="384" t="s">
        <v>323</v>
      </c>
      <c r="C180" s="385">
        <f t="shared" si="4"/>
        <v>2.5818448950037816</v>
      </c>
      <c r="D180" s="384">
        <f t="shared" si="5"/>
        <v>0</v>
      </c>
      <c r="E180" s="385">
        <v>0.85725458338856697</v>
      </c>
    </row>
    <row r="181" spans="1:5">
      <c r="A181" s="384" t="s">
        <v>127</v>
      </c>
      <c r="B181" s="384" t="s">
        <v>325</v>
      </c>
      <c r="C181" s="385">
        <f t="shared" si="4"/>
        <v>2.4512811557764707</v>
      </c>
      <c r="D181" s="384">
        <f t="shared" si="5"/>
        <v>0</v>
      </c>
      <c r="E181" s="385">
        <v>0.80000879243016243</v>
      </c>
    </row>
    <row r="182" spans="1:5">
      <c r="A182" s="384" t="s">
        <v>434</v>
      </c>
      <c r="B182" s="384" t="s">
        <v>986</v>
      </c>
      <c r="C182" s="385">
        <f t="shared" si="4"/>
        <v>1.8010214823073787</v>
      </c>
      <c r="D182" s="384">
        <f t="shared" si="5"/>
        <v>0</v>
      </c>
      <c r="E182" s="385">
        <v>0.54012886248528957</v>
      </c>
    </row>
    <row r="183" spans="1:5">
      <c r="A183" s="384" t="s">
        <v>57</v>
      </c>
      <c r="B183" s="384" t="s">
        <v>259</v>
      </c>
      <c r="C183" s="385">
        <f t="shared" si="4"/>
        <v>0.82915660511107947</v>
      </c>
      <c r="D183" s="384">
        <f t="shared" si="5"/>
        <v>0</v>
      </c>
      <c r="E183" s="385">
        <v>0.2199660986661911</v>
      </c>
    </row>
    <row r="184" spans="1:5">
      <c r="A184" s="384" t="s">
        <v>133</v>
      </c>
      <c r="B184" s="384" t="s">
        <v>327</v>
      </c>
      <c r="C184" s="385">
        <f t="shared" si="4"/>
        <v>1.5053866060621255</v>
      </c>
      <c r="D184" s="384">
        <f t="shared" si="5"/>
        <v>0</v>
      </c>
      <c r="E184" s="385">
        <v>0.43472894467413425</v>
      </c>
    </row>
    <row r="185" spans="1:5">
      <c r="A185" s="384" t="s">
        <v>438</v>
      </c>
      <c r="B185" s="384" t="s">
        <v>987</v>
      </c>
      <c r="C185" s="385">
        <f t="shared" si="4"/>
        <v>0.23545081836461559</v>
      </c>
      <c r="D185" s="384">
        <f t="shared" si="5"/>
        <v>0</v>
      </c>
      <c r="E185" s="385">
        <v>5.808285204693675E-2</v>
      </c>
    </row>
    <row r="186" spans="1:5">
      <c r="A186" s="384" t="s">
        <v>544</v>
      </c>
      <c r="B186" s="384" t="s">
        <v>988</v>
      </c>
      <c r="C186" s="385">
        <f t="shared" si="4"/>
        <v>1.9138448048082226</v>
      </c>
      <c r="D186" s="384">
        <f t="shared" si="5"/>
        <v>0</v>
      </c>
      <c r="E186" s="385">
        <v>0.58236401528120041</v>
      </c>
    </row>
    <row r="187" spans="1:5">
      <c r="A187" s="384" t="s">
        <v>79</v>
      </c>
      <c r="B187" s="384" t="s">
        <v>303</v>
      </c>
      <c r="C187" s="385">
        <f t="shared" si="4"/>
        <v>0.98062981688924833</v>
      </c>
      <c r="D187" s="384">
        <f t="shared" si="5"/>
        <v>0</v>
      </c>
      <c r="E187" s="385">
        <v>0.26509189046919346</v>
      </c>
    </row>
    <row r="188" spans="1:5">
      <c r="A188" s="384" t="s">
        <v>547</v>
      </c>
      <c r="B188" s="384" t="s">
        <v>989</v>
      </c>
      <c r="C188" s="385">
        <f t="shared" si="4"/>
        <v>6.1824114887295991</v>
      </c>
      <c r="D188" s="384">
        <f t="shared" si="5"/>
        <v>0</v>
      </c>
      <c r="E188" s="385">
        <v>3.4038428217172623</v>
      </c>
    </row>
    <row r="189" spans="1:5">
      <c r="A189" s="384" t="s">
        <v>548</v>
      </c>
      <c r="B189" s="384" t="s">
        <v>990</v>
      </c>
      <c r="C189" s="385">
        <f t="shared" si="4"/>
        <v>0.85071268968610569</v>
      </c>
      <c r="D189" s="384">
        <f t="shared" si="5"/>
        <v>0</v>
      </c>
      <c r="E189" s="385">
        <v>0.22628833539783955</v>
      </c>
    </row>
    <row r="190" spans="1:5">
      <c r="A190" s="384" t="s">
        <v>549</v>
      </c>
      <c r="B190" s="384" t="s">
        <v>991</v>
      </c>
      <c r="C190" s="385">
        <f t="shared" si="4"/>
        <v>0.35951243237017899</v>
      </c>
      <c r="D190" s="384">
        <f t="shared" si="5"/>
        <v>0</v>
      </c>
      <c r="E190" s="385">
        <v>9.0032286243513227E-2</v>
      </c>
    </row>
    <row r="191" spans="1:5">
      <c r="A191" s="384" t="s">
        <v>440</v>
      </c>
      <c r="B191" s="384" t="s">
        <v>992</v>
      </c>
      <c r="C191" s="385">
        <f t="shared" si="4"/>
        <v>1.2309371273891716</v>
      </c>
      <c r="D191" s="384">
        <f t="shared" si="5"/>
        <v>0</v>
      </c>
      <c r="E191" s="385">
        <v>0.34334911033511162</v>
      </c>
    </row>
    <row r="192" spans="1:5">
      <c r="A192" s="384" t="s">
        <v>441</v>
      </c>
      <c r="B192" s="384" t="s">
        <v>993</v>
      </c>
      <c r="C192" s="385">
        <f t="shared" si="4"/>
        <v>0.77923508942080189</v>
      </c>
      <c r="D192" s="384">
        <f t="shared" si="5"/>
        <v>0</v>
      </c>
      <c r="E192" s="385">
        <v>0.20544936414808035</v>
      </c>
    </row>
    <row r="193" spans="1:5">
      <c r="A193" s="384" t="s">
        <v>33</v>
      </c>
      <c r="B193" s="384" t="s">
        <v>159</v>
      </c>
      <c r="C193" s="385">
        <f t="shared" si="4"/>
        <v>0</v>
      </c>
      <c r="D193" s="384">
        <f t="shared" si="5"/>
        <v>0</v>
      </c>
      <c r="E193" s="385">
        <v>0</v>
      </c>
    </row>
    <row r="194" spans="1:5">
      <c r="A194" s="384" t="s">
        <v>86</v>
      </c>
      <c r="B194" s="384" t="s">
        <v>994</v>
      </c>
      <c r="C194" s="385">
        <f t="shared" si="4"/>
        <v>0</v>
      </c>
      <c r="D194" s="384">
        <f t="shared" si="5"/>
        <v>0</v>
      </c>
      <c r="E194" s="385">
        <v>0</v>
      </c>
    </row>
    <row r="195" spans="1:5">
      <c r="A195" s="384" t="s">
        <v>115</v>
      </c>
      <c r="B195" s="384" t="s">
        <v>995</v>
      </c>
      <c r="C195" s="385">
        <f t="shared" si="4"/>
        <v>0</v>
      </c>
      <c r="D195" s="384">
        <f t="shared" si="5"/>
        <v>0</v>
      </c>
      <c r="E195" s="385">
        <v>0</v>
      </c>
    </row>
  </sheetData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21CF3-D6B0-411A-9436-3F8FC2765304}">
  <sheetPr>
    <tabColor theme="9" tint="0.59999389629810485"/>
  </sheetPr>
  <dimension ref="B1:C5"/>
  <sheetViews>
    <sheetView showGridLines="0" workbookViewId="0">
      <selection activeCell="B2" sqref="B2:C5"/>
    </sheetView>
  </sheetViews>
  <sheetFormatPr defaultRowHeight="12.75"/>
  <cols>
    <col min="2" max="2" width="17.5703125" customWidth="1"/>
    <col min="3" max="3" width="30.5703125" bestFit="1" customWidth="1"/>
  </cols>
  <sheetData>
    <row r="1" spans="2:3">
      <c r="B1" s="60" t="s">
        <v>1550</v>
      </c>
      <c r="C1" s="60" t="s">
        <v>1551</v>
      </c>
    </row>
    <row r="2" spans="2:3">
      <c r="B2" s="64">
        <v>0</v>
      </c>
      <c r="C2" s="64">
        <v>0.75896451880417315</v>
      </c>
    </row>
    <row r="3" spans="2:3">
      <c r="B3" s="64">
        <v>248.94616096454936</v>
      </c>
      <c r="C3" s="64">
        <v>0.32398463949299933</v>
      </c>
    </row>
    <row r="4" spans="2:3">
      <c r="B4" s="64">
        <v>348.74274380100491</v>
      </c>
      <c r="C4" s="64">
        <v>0.15690910481848772</v>
      </c>
    </row>
    <row r="5" spans="2:3">
      <c r="B5" s="64">
        <v>935.86069307190826</v>
      </c>
      <c r="C5" s="64">
        <v>7.7921267969537675E-2</v>
      </c>
    </row>
  </sheetData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6BEDC-E534-4A04-A066-1B891D9415CD}">
  <sheetPr>
    <tabColor theme="9" tint="0.59999389629810485"/>
  </sheetPr>
  <dimension ref="A1:C5"/>
  <sheetViews>
    <sheetView showGridLines="0" workbookViewId="0">
      <selection activeCell="H2" sqref="H2"/>
    </sheetView>
  </sheetViews>
  <sheetFormatPr defaultRowHeight="12.75"/>
  <cols>
    <col min="1" max="1" width="27.85546875" customWidth="1"/>
    <col min="2" max="2" width="29" customWidth="1"/>
    <col min="3" max="3" width="29.5703125" customWidth="1"/>
  </cols>
  <sheetData>
    <row r="1" spans="1:3" ht="25.5">
      <c r="A1" s="624" t="s">
        <v>1552</v>
      </c>
      <c r="B1" s="625" t="s">
        <v>1553</v>
      </c>
      <c r="C1" s="624" t="s">
        <v>1554</v>
      </c>
    </row>
    <row r="2" spans="1:3">
      <c r="A2" s="626" t="s">
        <v>1555</v>
      </c>
      <c r="B2" s="60">
        <v>2.0868759157586653E-2</v>
      </c>
      <c r="C2" s="627">
        <v>0</v>
      </c>
    </row>
    <row r="3" spans="1:3">
      <c r="A3" s="60" t="s">
        <v>1556</v>
      </c>
      <c r="B3" s="60">
        <v>1.7024071115078143E-2</v>
      </c>
      <c r="C3" s="60">
        <v>0.329926</v>
      </c>
    </row>
    <row r="4" spans="1:3">
      <c r="A4" s="60" t="s">
        <v>1557</v>
      </c>
      <c r="B4" s="60">
        <v>2.4074426158357476E-2</v>
      </c>
      <c r="C4" s="60">
        <v>0.38051400000000002</v>
      </c>
    </row>
    <row r="5" spans="1:3">
      <c r="A5" s="626" t="s">
        <v>1558</v>
      </c>
      <c r="B5" s="60">
        <v>3.563185456366405E-2</v>
      </c>
      <c r="C5" s="60">
        <v>0.47522399999999998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05DCF-E6E5-4E5B-B49C-3B70A2C74920}">
  <sheetPr codeName="Sheet6">
    <tabColor theme="5" tint="0.59999389629810485"/>
  </sheetPr>
  <dimension ref="A2:D23"/>
  <sheetViews>
    <sheetView showGridLines="0" workbookViewId="0"/>
  </sheetViews>
  <sheetFormatPr defaultRowHeight="12.75"/>
  <cols>
    <col min="1" max="1" width="11.140625" bestFit="1" customWidth="1"/>
    <col min="2" max="2" width="12.140625" customWidth="1"/>
    <col min="3" max="3" width="12" bestFit="1" customWidth="1"/>
    <col min="4" max="4" width="14.140625" bestFit="1" customWidth="1"/>
    <col min="5" max="5" width="9.140625" customWidth="1"/>
    <col min="12" max="12" width="11" customWidth="1"/>
    <col min="13" max="13" width="18.28515625" customWidth="1"/>
    <col min="14" max="30" width="11" customWidth="1"/>
    <col min="32" max="32" width="18.85546875" customWidth="1"/>
  </cols>
  <sheetData>
    <row r="2" spans="1:4">
      <c r="B2" s="182" t="s">
        <v>469</v>
      </c>
    </row>
    <row r="3" spans="1:4">
      <c r="B3" s="65" t="s">
        <v>59</v>
      </c>
      <c r="C3" s="65" t="s">
        <v>261</v>
      </c>
      <c r="D3" s="65">
        <v>11.12333100378858</v>
      </c>
    </row>
    <row r="4" spans="1:4">
      <c r="B4" s="65" t="s">
        <v>75</v>
      </c>
      <c r="C4" s="65" t="s">
        <v>255</v>
      </c>
      <c r="D4" s="65">
        <v>19.850000000000001</v>
      </c>
    </row>
    <row r="5" spans="1:4">
      <c r="B5" s="65" t="s">
        <v>54</v>
      </c>
      <c r="C5" s="65" t="s">
        <v>256</v>
      </c>
      <c r="D5" s="65">
        <v>23.180483053898378</v>
      </c>
    </row>
    <row r="6" spans="1:4">
      <c r="B6" s="65" t="s">
        <v>76</v>
      </c>
      <c r="C6" s="65" t="s">
        <v>291</v>
      </c>
      <c r="D6" s="65">
        <v>34.276200823752333</v>
      </c>
    </row>
    <row r="7" spans="1:4">
      <c r="B7" s="65" t="s">
        <v>70</v>
      </c>
      <c r="C7" s="65" t="s">
        <v>301</v>
      </c>
      <c r="D7" s="65">
        <v>39.123163829297532</v>
      </c>
    </row>
    <row r="8" spans="1:4">
      <c r="B8" s="65" t="s">
        <v>32</v>
      </c>
      <c r="C8" s="65" t="s">
        <v>273</v>
      </c>
      <c r="D8" s="65">
        <v>49.955672136481027</v>
      </c>
    </row>
    <row r="9" spans="1:4">
      <c r="B9" s="65" t="s">
        <v>81</v>
      </c>
      <c r="C9" s="65" t="s">
        <v>258</v>
      </c>
      <c r="D9" s="65">
        <v>51.271287581184176</v>
      </c>
    </row>
    <row r="10" spans="1:4">
      <c r="B10" s="65" t="s">
        <v>33</v>
      </c>
      <c r="C10" s="65" t="s">
        <v>159</v>
      </c>
      <c r="D10" s="65">
        <v>56.781224492501522</v>
      </c>
    </row>
    <row r="11" spans="1:4">
      <c r="B11" s="65" t="s">
        <v>453</v>
      </c>
      <c r="C11" s="65" t="s">
        <v>453</v>
      </c>
      <c r="D11" s="65">
        <v>70.559534864309342</v>
      </c>
    </row>
    <row r="12" spans="1:4">
      <c r="B12" s="65" t="s">
        <v>20</v>
      </c>
      <c r="C12" s="65" t="s">
        <v>288</v>
      </c>
      <c r="D12" s="65">
        <v>75.143831967260709</v>
      </c>
    </row>
    <row r="13" spans="1:4">
      <c r="A13" s="183"/>
      <c r="B13" s="183"/>
      <c r="C13" s="183"/>
      <c r="D13" s="184"/>
    </row>
    <row r="14" spans="1:4">
      <c r="A14" s="183"/>
      <c r="B14" s="183"/>
      <c r="C14" s="183"/>
      <c r="D14" s="184"/>
    </row>
    <row r="15" spans="1:4">
      <c r="A15" s="183"/>
      <c r="B15" s="183"/>
      <c r="C15" s="183"/>
      <c r="D15" s="184"/>
    </row>
    <row r="16" spans="1:4">
      <c r="A16" s="183"/>
      <c r="B16" s="183"/>
      <c r="C16" s="183"/>
      <c r="D16" s="184"/>
    </row>
    <row r="17" spans="1:4">
      <c r="A17" s="183"/>
      <c r="B17" s="183"/>
      <c r="C17" s="183"/>
      <c r="D17" s="184"/>
    </row>
    <row r="18" spans="1:4">
      <c r="A18" s="183"/>
      <c r="B18" s="183"/>
      <c r="C18" s="183"/>
      <c r="D18" s="184"/>
    </row>
    <row r="19" spans="1:4">
      <c r="A19" s="183"/>
      <c r="B19" s="183"/>
      <c r="C19" s="183"/>
      <c r="D19" s="184"/>
    </row>
    <row r="20" spans="1:4">
      <c r="A20" s="183"/>
      <c r="B20" s="183"/>
      <c r="C20" s="183"/>
      <c r="D20" s="184"/>
    </row>
    <row r="21" spans="1:4">
      <c r="A21" s="183"/>
      <c r="B21" s="183"/>
      <c r="C21" s="183"/>
      <c r="D21" s="184"/>
    </row>
    <row r="22" spans="1:4">
      <c r="A22" s="183"/>
      <c r="B22" s="183"/>
      <c r="C22" s="183"/>
      <c r="D22" s="183"/>
    </row>
    <row r="23" spans="1:4">
      <c r="A23" s="182"/>
    </row>
  </sheetData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EC6A6-FD91-44F7-9BC6-73125F03C626}">
  <sheetPr>
    <tabColor theme="9" tint="0.59999389629810485"/>
  </sheetPr>
  <dimension ref="A1:K3"/>
  <sheetViews>
    <sheetView showGridLines="0" workbookViewId="0">
      <selection activeCell="J12" sqref="J12"/>
    </sheetView>
  </sheetViews>
  <sheetFormatPr defaultRowHeight="12.75"/>
  <cols>
    <col min="1" max="1" width="13.7109375" customWidth="1"/>
    <col min="2" max="2" width="22.7109375" customWidth="1"/>
    <col min="3" max="3" width="16.28515625" customWidth="1"/>
    <col min="4" max="4" width="27.28515625" customWidth="1"/>
    <col min="5" max="5" width="17.5703125" customWidth="1"/>
    <col min="7" max="7" width="15" customWidth="1"/>
    <col min="8" max="8" width="17.28515625" customWidth="1"/>
    <col min="9" max="9" width="19.85546875" customWidth="1"/>
    <col min="10" max="10" width="15" customWidth="1"/>
  </cols>
  <sheetData>
    <row r="1" spans="1:11">
      <c r="A1" s="681" t="s">
        <v>1559</v>
      </c>
      <c r="B1" s="681"/>
      <c r="C1" s="681"/>
      <c r="D1" s="681"/>
      <c r="E1" s="681"/>
      <c r="G1" s="682" t="s">
        <v>1560</v>
      </c>
      <c r="H1" s="682"/>
      <c r="I1" s="682"/>
      <c r="J1" s="682"/>
      <c r="K1" s="682"/>
    </row>
    <row r="2" spans="1:11">
      <c r="A2" s="60" t="s">
        <v>1561</v>
      </c>
      <c r="B2" s="60" t="s">
        <v>1562</v>
      </c>
      <c r="C2" s="60" t="s">
        <v>1563</v>
      </c>
      <c r="D2" s="60" t="s">
        <v>1564</v>
      </c>
      <c r="E2" s="60" t="s">
        <v>1565</v>
      </c>
      <c r="G2" s="60" t="s">
        <v>1566</v>
      </c>
      <c r="H2" s="60" t="s">
        <v>1567</v>
      </c>
      <c r="I2" s="60" t="s">
        <v>1568</v>
      </c>
      <c r="J2" s="60" t="s">
        <v>1569</v>
      </c>
      <c r="K2" s="60" t="s">
        <v>1570</v>
      </c>
    </row>
    <row r="3" spans="1:11">
      <c r="A3" s="60">
        <v>248.94616096454936</v>
      </c>
      <c r="B3" s="60">
        <v>294.01687421294787</v>
      </c>
      <c r="C3" s="60">
        <v>198.50238678697619</v>
      </c>
      <c r="D3" s="60">
        <v>245.40233511793684</v>
      </c>
      <c r="E3" s="60">
        <v>264.15538783354231</v>
      </c>
      <c r="G3" s="60">
        <v>0.32398463949299933</v>
      </c>
      <c r="H3" s="60">
        <v>0.31683649189672541</v>
      </c>
      <c r="I3" s="60">
        <v>0.35011357577237595</v>
      </c>
      <c r="J3" s="60">
        <v>0.33961299148975482</v>
      </c>
      <c r="K3" s="60">
        <v>0.33537253599925793</v>
      </c>
    </row>
  </sheetData>
  <mergeCells count="2">
    <mergeCell ref="A1:E1"/>
    <mergeCell ref="G1:K1"/>
  </mergeCells>
  <pageMargins left="0.7" right="0.7" top="0.75" bottom="0.75" header="0.3" footer="0.3"/>
  <pageSetup orientation="portrait" horizontalDpi="90" verticalDpi="9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1CDE6-D3C3-4EB8-B3E6-7F973A79CE6D}">
  <sheetPr>
    <tabColor theme="9" tint="0.59999389629810485"/>
  </sheetPr>
  <dimension ref="A1:B4"/>
  <sheetViews>
    <sheetView showGridLines="0" workbookViewId="0">
      <selection activeCell="O33" sqref="O33"/>
    </sheetView>
  </sheetViews>
  <sheetFormatPr defaultRowHeight="12.75"/>
  <cols>
    <col min="1" max="1" width="22.42578125" customWidth="1"/>
    <col min="2" max="2" width="17.7109375" customWidth="1"/>
  </cols>
  <sheetData>
    <row r="1" spans="1:2">
      <c r="A1" s="60" t="s">
        <v>1571</v>
      </c>
      <c r="B1" s="60" t="s">
        <v>1572</v>
      </c>
    </row>
    <row r="2" spans="1:2">
      <c r="A2" s="60">
        <v>-46.70913074200422</v>
      </c>
      <c r="B2" s="60">
        <v>-53.995537499249565</v>
      </c>
    </row>
    <row r="3" spans="1:2">
      <c r="A3" s="60">
        <v>-172.11626017907156</v>
      </c>
      <c r="B3" s="60">
        <v>-253.19198918434705</v>
      </c>
    </row>
    <row r="4" spans="1:2">
      <c r="A4" s="60">
        <v>-586.38641590928353</v>
      </c>
      <c r="B4" s="60">
        <v>-839.95649802138803</v>
      </c>
    </row>
  </sheetData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D4EF4-6836-4E1E-8E53-4622A4F77B72}">
  <sheetPr>
    <tabColor theme="9" tint="0.59999389629810485"/>
  </sheetPr>
  <dimension ref="A1:BD80"/>
  <sheetViews>
    <sheetView showGridLines="0" zoomScale="85" zoomScaleNormal="85" workbookViewId="0"/>
  </sheetViews>
  <sheetFormatPr defaultColWidth="9.140625" defaultRowHeight="15"/>
  <cols>
    <col min="1" max="1" width="17.5703125" style="361" bestFit="1" customWidth="1"/>
    <col min="2" max="16384" width="9.140625" style="361"/>
  </cols>
  <sheetData>
    <row r="1" spans="1:21">
      <c r="A1" s="713" t="s">
        <v>1619</v>
      </c>
      <c r="B1" s="713">
        <v>10</v>
      </c>
    </row>
    <row r="2" spans="1:21">
      <c r="A2" s="364"/>
      <c r="B2" s="364" t="s">
        <v>1620</v>
      </c>
      <c r="C2" s="364" t="s">
        <v>832</v>
      </c>
      <c r="D2" s="364" t="s">
        <v>844</v>
      </c>
      <c r="E2" s="364" t="s">
        <v>848</v>
      </c>
    </row>
    <row r="3" spans="1:21">
      <c r="A3" s="364">
        <v>-3</v>
      </c>
      <c r="B3" s="365">
        <v>2.4081229999999998</v>
      </c>
      <c r="C3" s="365">
        <v>2.489045</v>
      </c>
      <c r="D3" s="365">
        <v>5.5979625164609601</v>
      </c>
      <c r="E3" s="365">
        <v>-0.78171651646096052</v>
      </c>
    </row>
    <row r="4" spans="1:21">
      <c r="A4" s="364">
        <v>-2</v>
      </c>
      <c r="B4" s="365">
        <v>6.7404520000000003</v>
      </c>
      <c r="C4" s="365">
        <v>4.0146360000000003</v>
      </c>
      <c r="D4" s="365">
        <v>11.885415050891714</v>
      </c>
      <c r="E4" s="365">
        <v>1.5954889491082866</v>
      </c>
    </row>
    <row r="5" spans="1:21">
      <c r="A5" s="364">
        <v>-1</v>
      </c>
      <c r="B5" s="365">
        <v>-2.5360860000000001</v>
      </c>
      <c r="C5" s="365">
        <v>1.9552419999999999</v>
      </c>
      <c r="D5" s="365">
        <v>-3.0342553881444356E-2</v>
      </c>
      <c r="E5" s="365">
        <v>-5.0418294461185553</v>
      </c>
    </row>
    <row r="6" spans="1:21">
      <c r="A6" s="364">
        <v>0</v>
      </c>
      <c r="B6" s="365">
        <v>-2.726931</v>
      </c>
      <c r="C6" s="365">
        <v>2.9362180000000002</v>
      </c>
      <c r="D6" s="365">
        <v>1.0359837746802363</v>
      </c>
      <c r="E6" s="365">
        <v>-6.4898457746802363</v>
      </c>
    </row>
    <row r="7" spans="1:21">
      <c r="A7" s="364">
        <v>1</v>
      </c>
      <c r="B7" s="365">
        <v>-2.437875</v>
      </c>
      <c r="C7" s="365">
        <v>2.8872279999999999</v>
      </c>
      <c r="D7" s="365">
        <v>1.2622565634842058</v>
      </c>
      <c r="E7" s="365">
        <v>-6.1380065634842058</v>
      </c>
    </row>
    <row r="8" spans="1:21">
      <c r="A8" s="364">
        <v>2</v>
      </c>
      <c r="B8" s="365">
        <v>9.2831499999999997E-2</v>
      </c>
      <c r="C8" s="365">
        <v>3.1387049999999999</v>
      </c>
      <c r="D8" s="365">
        <v>4.1152438065326651</v>
      </c>
      <c r="E8" s="365">
        <v>-3.9295808065326652</v>
      </c>
      <c r="U8" s="362"/>
    </row>
    <row r="9" spans="1:21">
      <c r="A9" s="364">
        <v>3</v>
      </c>
      <c r="B9" s="365">
        <v>5.8758800000000004</v>
      </c>
      <c r="C9" s="365">
        <v>5.493144</v>
      </c>
      <c r="D9" s="365">
        <v>12.915627292961929</v>
      </c>
      <c r="E9" s="365">
        <v>-1.1638672929619291</v>
      </c>
    </row>
    <row r="10" spans="1:21">
      <c r="B10" s="362"/>
      <c r="C10" s="362"/>
      <c r="D10" s="362"/>
      <c r="E10" s="362"/>
    </row>
    <row r="11" spans="1:21">
      <c r="B11" s="362"/>
      <c r="C11" s="362"/>
      <c r="D11" s="362"/>
      <c r="E11" s="362"/>
    </row>
    <row r="31" spans="8:56">
      <c r="H31" s="361" t="s">
        <v>1621</v>
      </c>
      <c r="BC31" s="361" t="s">
        <v>1622</v>
      </c>
      <c r="BD31" s="361">
        <v>0</v>
      </c>
    </row>
    <row r="71" spans="9:16">
      <c r="J71" s="361" t="s">
        <v>1623</v>
      </c>
    </row>
    <row r="72" spans="9:16">
      <c r="I72" s="361" t="s">
        <v>1624</v>
      </c>
      <c r="J72" s="361" t="s">
        <v>1625</v>
      </c>
      <c r="K72" s="361" t="s">
        <v>1626</v>
      </c>
      <c r="L72" s="361" t="s">
        <v>1627</v>
      </c>
      <c r="M72" s="361" t="s">
        <v>1628</v>
      </c>
      <c r="N72" s="361" t="s">
        <v>1629</v>
      </c>
      <c r="O72" s="361" t="s">
        <v>1630</v>
      </c>
      <c r="P72" s="361" t="s">
        <v>1631</v>
      </c>
    </row>
    <row r="74" spans="9:16">
      <c r="I74" s="361" t="s">
        <v>1632</v>
      </c>
      <c r="J74" s="361">
        <v>1.9102330000000001</v>
      </c>
      <c r="K74" s="361">
        <v>4.5285659999999996</v>
      </c>
      <c r="L74" s="361">
        <v>0.42</v>
      </c>
      <c r="M74" s="361">
        <v>0.67300000000000004</v>
      </c>
      <c r="N74" s="361">
        <v>-6.9772090000000002</v>
      </c>
      <c r="O74" s="361">
        <v>10.79767</v>
      </c>
    </row>
    <row r="75" spans="9:16">
      <c r="I75" s="361" t="s">
        <v>1633</v>
      </c>
      <c r="J75" s="361">
        <v>-8.1120029999999996</v>
      </c>
      <c r="K75" s="361">
        <v>4.9486610000000004</v>
      </c>
      <c r="L75" s="361">
        <v>-1.64</v>
      </c>
      <c r="M75" s="361">
        <v>0.10199999999999999</v>
      </c>
      <c r="N75" s="361">
        <v>-17.823889999999999</v>
      </c>
      <c r="O75" s="361">
        <v>1.599888</v>
      </c>
    </row>
    <row r="76" spans="9:16">
      <c r="I76" s="361" t="s">
        <v>1634</v>
      </c>
      <c r="J76" s="361">
        <v>-7.6720750000000004</v>
      </c>
      <c r="K76" s="361">
        <v>5.2774340000000004</v>
      </c>
      <c r="L76" s="361">
        <v>-1.45</v>
      </c>
      <c r="M76" s="361">
        <v>0.14599999999999999</v>
      </c>
      <c r="N76" s="361">
        <v>-18.02919</v>
      </c>
      <c r="O76" s="361">
        <v>2.685044</v>
      </c>
    </row>
    <row r="77" spans="9:16">
      <c r="I77" s="361" t="s">
        <v>1635</v>
      </c>
      <c r="J77" s="361">
        <v>-8.7661979999999993</v>
      </c>
      <c r="K77" s="361">
        <v>2.9663080000000002</v>
      </c>
      <c r="L77" s="361">
        <v>-2.96</v>
      </c>
      <c r="M77" s="361">
        <v>3.0000000000000001E-3</v>
      </c>
      <c r="N77" s="361">
        <v>-14.58766</v>
      </c>
      <c r="O77" s="361">
        <v>-2.944731</v>
      </c>
    </row>
    <row r="78" spans="9:16">
      <c r="I78" s="361" t="s">
        <v>1636</v>
      </c>
      <c r="J78" s="361">
        <v>7.1651090000000002</v>
      </c>
      <c r="K78" s="361">
        <v>6.8847449999999997</v>
      </c>
      <c r="L78" s="361">
        <v>1.04</v>
      </c>
      <c r="M78" s="361">
        <v>0.29799999999999999</v>
      </c>
      <c r="N78" s="361">
        <v>-6.3464039999999997</v>
      </c>
      <c r="O78" s="361">
        <v>20.67662</v>
      </c>
    </row>
    <row r="79" spans="9:16">
      <c r="I79" s="361" t="s">
        <v>1637</v>
      </c>
      <c r="J79" s="361">
        <v>3.3490899999999997E-2</v>
      </c>
      <c r="K79" s="361">
        <v>0.1930444</v>
      </c>
      <c r="L79" s="361">
        <v>0.17</v>
      </c>
      <c r="M79" s="361">
        <v>0.86199999999999999</v>
      </c>
      <c r="N79" s="361">
        <v>-0.34536440000000002</v>
      </c>
      <c r="O79" s="361">
        <v>0.41234609999999999</v>
      </c>
    </row>
    <row r="80" spans="9:16">
      <c r="I80" s="361" t="s">
        <v>1638</v>
      </c>
      <c r="J80" s="361">
        <v>0.17824519999999999</v>
      </c>
      <c r="K80" s="361">
        <v>0.68696550000000001</v>
      </c>
      <c r="L80" s="361">
        <v>0.26</v>
      </c>
      <c r="M80" s="361">
        <v>0.79500000000000004</v>
      </c>
      <c r="N80" s="361">
        <v>-1.169945</v>
      </c>
      <c r="O80" s="361">
        <v>1.526435</v>
      </c>
    </row>
  </sheetData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3C579-568B-4DA0-BFAC-73A24CF55678}">
  <sheetPr>
    <tabColor theme="9" tint="0.59999389629810485"/>
  </sheetPr>
  <dimension ref="A1:M12"/>
  <sheetViews>
    <sheetView showGridLines="0" workbookViewId="0">
      <selection activeCell="I24" sqref="I24"/>
    </sheetView>
  </sheetViews>
  <sheetFormatPr defaultRowHeight="12.75"/>
  <sheetData>
    <row r="1" spans="1:13">
      <c r="A1" s="60"/>
      <c r="B1" s="60"/>
      <c r="C1" s="60" t="s">
        <v>743</v>
      </c>
      <c r="D1" s="60"/>
    </row>
    <row r="2" spans="1:13">
      <c r="A2" s="60"/>
      <c r="B2" s="60"/>
      <c r="C2" s="260" t="s">
        <v>280</v>
      </c>
      <c r="D2" s="260" t="s">
        <v>742</v>
      </c>
      <c r="F2" s="620"/>
      <c r="G2" s="620"/>
    </row>
    <row r="3" spans="1:13" ht="15">
      <c r="A3" s="346" t="s">
        <v>741</v>
      </c>
      <c r="B3" s="364"/>
      <c r="C3" s="260">
        <v>0.10516752299701679</v>
      </c>
      <c r="D3" s="260">
        <v>0.19922023087673496</v>
      </c>
      <c r="F3" s="620"/>
      <c r="G3" s="620"/>
      <c r="K3" s="620"/>
      <c r="L3" s="620"/>
    </row>
    <row r="4" spans="1:13" ht="15">
      <c r="A4" s="60" t="s">
        <v>740</v>
      </c>
      <c r="B4" s="364"/>
      <c r="C4" s="260">
        <v>3.7602615864552436E-2</v>
      </c>
      <c r="D4" s="260">
        <v>-7.3524089483103447E-2</v>
      </c>
      <c r="F4" s="620"/>
      <c r="G4" s="620"/>
      <c r="K4" s="620"/>
      <c r="L4" s="620"/>
    </row>
    <row r="5" spans="1:13" ht="15">
      <c r="A5" s="60" t="s">
        <v>739</v>
      </c>
      <c r="B5" s="364"/>
      <c r="C5" s="260">
        <v>7.171866347953948E-2</v>
      </c>
      <c r="D5" s="260">
        <v>2.3250849496559742E-2</v>
      </c>
      <c r="K5" s="620"/>
      <c r="L5" s="620"/>
    </row>
    <row r="9" spans="1:13">
      <c r="K9" s="620"/>
      <c r="L9" s="620"/>
      <c r="M9" s="620"/>
    </row>
    <row r="10" spans="1:13">
      <c r="K10" s="620"/>
    </row>
    <row r="11" spans="1:13">
      <c r="K11" s="620"/>
    </row>
    <row r="12" spans="1:13">
      <c r="K12" s="620"/>
    </row>
  </sheetData>
  <pageMargins left="0.7" right="0.7" top="0.75" bottom="0.75" header="0.3" footer="0.3"/>
  <pageSetup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B4B9-A867-4130-8C2B-2FE4F1B4EE87}">
  <sheetPr>
    <tabColor theme="9" tint="0.59999389629810485"/>
  </sheetPr>
  <dimension ref="A5:M30"/>
  <sheetViews>
    <sheetView showGridLines="0" workbookViewId="0">
      <selection activeCell="L34" sqref="L34"/>
    </sheetView>
  </sheetViews>
  <sheetFormatPr defaultRowHeight="12.75"/>
  <cols>
    <col min="1" max="16384" width="9.140625" style="621"/>
  </cols>
  <sheetData>
    <row r="5" spans="1:13">
      <c r="A5" s="628" t="s">
        <v>804</v>
      </c>
      <c r="B5" s="628" t="s">
        <v>1573</v>
      </c>
      <c r="L5" s="628" t="s">
        <v>1574</v>
      </c>
      <c r="M5" s="628" t="s">
        <v>1573</v>
      </c>
    </row>
    <row r="6" spans="1:13">
      <c r="A6" s="629">
        <v>-5.0202822999999999</v>
      </c>
      <c r="B6" s="629">
        <v>24.730588000000001</v>
      </c>
      <c r="L6" s="60">
        <v>-13.223718</v>
      </c>
      <c r="M6" s="60">
        <v>28.944374</v>
      </c>
    </row>
    <row r="7" spans="1:13">
      <c r="A7" s="629">
        <v>-2.4600767000000001</v>
      </c>
      <c r="B7" s="629">
        <v>20.654112999999999</v>
      </c>
      <c r="L7" s="60">
        <v>-10.40611</v>
      </c>
      <c r="M7" s="60">
        <v>28.018187000000001</v>
      </c>
    </row>
    <row r="8" spans="1:13">
      <c r="A8" s="629">
        <v>-1.8894816999999999</v>
      </c>
      <c r="B8" s="629">
        <v>20.295608999999999</v>
      </c>
      <c r="L8" s="60">
        <v>-9.2285514000000006</v>
      </c>
      <c r="M8" s="60">
        <v>23.734057</v>
      </c>
    </row>
    <row r="9" spans="1:13">
      <c r="A9" s="629">
        <v>-1.4582937</v>
      </c>
      <c r="B9" s="629">
        <v>20.660423000000002</v>
      </c>
      <c r="L9" s="60">
        <v>-8.4383981000000006</v>
      </c>
      <c r="M9" s="60">
        <v>24.074233</v>
      </c>
    </row>
    <row r="10" spans="1:13">
      <c r="A10" s="629">
        <v>-1.1382897999999999</v>
      </c>
      <c r="B10" s="629">
        <v>23.731873</v>
      </c>
      <c r="L10" s="60">
        <v>-7.7323513000000004</v>
      </c>
      <c r="M10" s="60">
        <v>24.452044999999998</v>
      </c>
    </row>
    <row r="11" spans="1:13">
      <c r="A11" s="629">
        <v>-0.88007785000000005</v>
      </c>
      <c r="B11" s="629">
        <v>23.512373</v>
      </c>
      <c r="L11" s="60">
        <v>-7.0153642999999999</v>
      </c>
      <c r="M11" s="60">
        <v>23.455836999999999</v>
      </c>
    </row>
    <row r="12" spans="1:13">
      <c r="A12" s="629">
        <v>-0.65843302999999997</v>
      </c>
      <c r="B12" s="629">
        <v>22.227374000000001</v>
      </c>
      <c r="L12" s="60">
        <v>-6.4699906</v>
      </c>
      <c r="M12" s="60">
        <v>23.471079</v>
      </c>
    </row>
    <row r="13" spans="1:13">
      <c r="A13" s="629">
        <v>-0.44866578000000001</v>
      </c>
      <c r="B13" s="629">
        <v>22.001601999999998</v>
      </c>
      <c r="L13" s="60">
        <v>-5.9653264000000004</v>
      </c>
      <c r="M13" s="60">
        <v>23.010456000000001</v>
      </c>
    </row>
    <row r="14" spans="1:13">
      <c r="A14" s="629">
        <v>-0.28425831000000001</v>
      </c>
      <c r="B14" s="629">
        <v>27.861706999999999</v>
      </c>
      <c r="L14" s="60">
        <v>-5.5428537000000002</v>
      </c>
      <c r="M14" s="60">
        <v>22.762346999999998</v>
      </c>
    </row>
    <row r="15" spans="1:13">
      <c r="A15" s="629">
        <v>-0.13931299999999999</v>
      </c>
      <c r="B15" s="629">
        <v>21.133310999999999</v>
      </c>
      <c r="L15" s="60">
        <v>-5.1725371999999998</v>
      </c>
      <c r="M15" s="60">
        <v>24.815325000000001</v>
      </c>
    </row>
    <row r="16" spans="1:13">
      <c r="A16" s="629">
        <v>8.2142799999999992E-3</v>
      </c>
      <c r="B16" s="629">
        <v>25.112652000000001</v>
      </c>
      <c r="L16" s="60">
        <v>-4.7835153000000004</v>
      </c>
      <c r="M16" s="60">
        <v>22.674416999999998</v>
      </c>
    </row>
    <row r="17" spans="1:13">
      <c r="A17" s="629">
        <v>0.15803246000000001</v>
      </c>
      <c r="B17" s="629">
        <v>23.338687</v>
      </c>
      <c r="L17" s="60">
        <v>-4.4288989000000001</v>
      </c>
      <c r="M17" s="60">
        <v>22.613130999999999</v>
      </c>
    </row>
    <row r="18" spans="1:13">
      <c r="A18" s="629">
        <v>0.31625702999999999</v>
      </c>
      <c r="B18" s="629">
        <v>23.153677999999999</v>
      </c>
      <c r="L18" s="60">
        <v>-4.1185941000000001</v>
      </c>
      <c r="M18" s="60">
        <v>25.381967</v>
      </c>
    </row>
    <row r="19" spans="1:13">
      <c r="A19" s="629">
        <v>0.44794531999999998</v>
      </c>
      <c r="B19" s="629">
        <v>23.387321</v>
      </c>
      <c r="L19" s="60">
        <v>-3.8035958999999999</v>
      </c>
      <c r="M19" s="60">
        <v>23.315107000000001</v>
      </c>
    </row>
    <row r="20" spans="1:13">
      <c r="A20" s="629">
        <v>0.60474136000000001</v>
      </c>
      <c r="B20" s="629">
        <v>22.105004000000001</v>
      </c>
      <c r="L20" s="60">
        <v>-3.4910638999999999</v>
      </c>
      <c r="M20" s="60">
        <v>22.487562</v>
      </c>
    </row>
    <row r="21" spans="1:13">
      <c r="A21" s="629">
        <v>0.75937856000000004</v>
      </c>
      <c r="B21" s="629">
        <v>22.980623000000001</v>
      </c>
      <c r="L21" s="60">
        <v>-3.2089026999999999</v>
      </c>
      <c r="M21" s="60">
        <v>26.525371</v>
      </c>
    </row>
    <row r="22" spans="1:13">
      <c r="A22" s="629">
        <v>0.91748660999999998</v>
      </c>
      <c r="B22" s="629">
        <v>24.371469999999999</v>
      </c>
      <c r="L22" s="60">
        <v>-2.9472529000000001</v>
      </c>
      <c r="M22" s="60">
        <v>21.496269999999999</v>
      </c>
    </row>
    <row r="23" spans="1:13">
      <c r="A23" s="629">
        <v>1.0873858000000001</v>
      </c>
      <c r="B23" s="629">
        <v>26.476132</v>
      </c>
      <c r="L23" s="60">
        <v>-2.61259</v>
      </c>
      <c r="M23" s="60">
        <v>22.957077999999999</v>
      </c>
    </row>
    <row r="24" spans="1:13">
      <c r="A24" s="629">
        <v>1.272043</v>
      </c>
      <c r="B24" s="629">
        <v>23.796561000000001</v>
      </c>
      <c r="L24" s="60">
        <v>-2.2951687999999999</v>
      </c>
      <c r="M24" s="60">
        <v>21.402750000000001</v>
      </c>
    </row>
    <row r="25" spans="1:13">
      <c r="A25" s="629">
        <v>1.4834115000000001</v>
      </c>
      <c r="B25" s="629">
        <v>23.529857</v>
      </c>
      <c r="L25" s="60">
        <v>-1.9288665</v>
      </c>
      <c r="M25" s="60">
        <v>22.430132</v>
      </c>
    </row>
    <row r="26" spans="1:13">
      <c r="A26" s="629">
        <v>1.7346680999999999</v>
      </c>
      <c r="B26" s="629">
        <v>24.041373</v>
      </c>
      <c r="L26" s="60">
        <v>-1.5284378999999999</v>
      </c>
      <c r="M26" s="60">
        <v>24.259466</v>
      </c>
    </row>
    <row r="27" spans="1:13">
      <c r="A27" s="629">
        <v>2.0041921999999999</v>
      </c>
      <c r="B27" s="629">
        <v>24.625308</v>
      </c>
      <c r="L27" s="60">
        <v>-0.92171462000000004</v>
      </c>
      <c r="M27" s="60">
        <v>22.320792999999998</v>
      </c>
    </row>
    <row r="28" spans="1:13">
      <c r="A28" s="629">
        <v>2.3495415999999998</v>
      </c>
      <c r="B28" s="629">
        <v>24.072890999999998</v>
      </c>
      <c r="L28" s="60">
        <v>-2.898361E-2</v>
      </c>
      <c r="M28" s="60">
        <v>22.248850999999998</v>
      </c>
    </row>
    <row r="29" spans="1:13">
      <c r="A29" s="629">
        <v>2.9968952999999998</v>
      </c>
      <c r="B29" s="629">
        <v>25.830838</v>
      </c>
      <c r="L29" s="60">
        <v>1.6110693</v>
      </c>
      <c r="M29" s="60">
        <v>23.766477999999999</v>
      </c>
    </row>
    <row r="30" spans="1:13">
      <c r="A30" s="629">
        <v>4.9467939999999997</v>
      </c>
      <c r="B30" s="629">
        <v>26.318185</v>
      </c>
      <c r="L30" s="60">
        <v>4.7336098</v>
      </c>
      <c r="M30" s="60">
        <v>19.37497700000000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0CD73-4377-47FF-B38B-A174FC79DA7F}">
  <sheetPr>
    <tabColor theme="9" tint="0.59999389629810485"/>
  </sheetPr>
  <dimension ref="A1:BT3"/>
  <sheetViews>
    <sheetView showGridLines="0" zoomScale="70" zoomScaleNormal="70" workbookViewId="0"/>
  </sheetViews>
  <sheetFormatPr defaultRowHeight="12.75"/>
  <cols>
    <col min="1" max="1" width="22.85546875" style="714" customWidth="1"/>
    <col min="2" max="2" width="15.7109375" style="716" bestFit="1" customWidth="1"/>
    <col min="3" max="3" width="16.85546875" style="716" customWidth="1"/>
    <col min="4" max="11" width="10.5703125" style="716" bestFit="1" customWidth="1"/>
    <col min="12" max="12" width="9.5703125" style="716" bestFit="1" customWidth="1"/>
    <col min="13" max="13" width="10.5703125" style="716" bestFit="1" customWidth="1"/>
    <col min="14" max="14" width="10.5703125" style="714" bestFit="1" customWidth="1"/>
    <col min="15" max="27" width="10.5703125" style="716" bestFit="1" customWidth="1"/>
    <col min="28" max="31" width="11.5703125" style="716" bestFit="1" customWidth="1"/>
    <col min="32" max="16384" width="9.140625" style="716"/>
  </cols>
  <sheetData>
    <row r="1" spans="1:72">
      <c r="A1" s="718"/>
      <c r="B1" s="719" t="s">
        <v>1639</v>
      </c>
      <c r="C1" s="719" t="s">
        <v>1640</v>
      </c>
      <c r="D1" s="719" t="s">
        <v>1641</v>
      </c>
      <c r="E1" s="719" t="s">
        <v>1642</v>
      </c>
      <c r="F1" s="719" t="s">
        <v>1643</v>
      </c>
      <c r="G1" s="719" t="s">
        <v>1644</v>
      </c>
      <c r="H1" s="719" t="s">
        <v>1645</v>
      </c>
      <c r="I1" s="719" t="s">
        <v>1646</v>
      </c>
      <c r="J1" s="719" t="s">
        <v>1647</v>
      </c>
      <c r="K1" s="719" t="s">
        <v>1648</v>
      </c>
      <c r="L1" s="719" t="s">
        <v>1649</v>
      </c>
      <c r="M1" s="719" t="s">
        <v>1650</v>
      </c>
      <c r="N1" s="719" t="s">
        <v>1651</v>
      </c>
      <c r="O1" s="719" t="s">
        <v>1652</v>
      </c>
      <c r="P1" s="719" t="s">
        <v>1653</v>
      </c>
      <c r="Q1" s="719" t="s">
        <v>1654</v>
      </c>
      <c r="R1" s="719" t="s">
        <v>1655</v>
      </c>
      <c r="S1" s="719" t="s">
        <v>1656</v>
      </c>
      <c r="T1" s="719" t="s">
        <v>1657</v>
      </c>
      <c r="U1" s="719" t="s">
        <v>1658</v>
      </c>
      <c r="V1" s="719" t="s">
        <v>1659</v>
      </c>
      <c r="W1" s="719" t="s">
        <v>1660</v>
      </c>
      <c r="X1" s="719" t="s">
        <v>1661</v>
      </c>
      <c r="Y1" s="719" t="s">
        <v>1662</v>
      </c>
      <c r="Z1" s="719" t="s">
        <v>1663</v>
      </c>
      <c r="AA1" s="719" t="s">
        <v>1664</v>
      </c>
      <c r="AB1" s="719" t="s">
        <v>1665</v>
      </c>
      <c r="AC1" s="719" t="s">
        <v>1666</v>
      </c>
      <c r="AD1" s="719" t="s">
        <v>1667</v>
      </c>
      <c r="AE1" s="719" t="s">
        <v>1668</v>
      </c>
      <c r="AF1" s="719" t="s">
        <v>1669</v>
      </c>
      <c r="AG1" s="719" t="s">
        <v>1670</v>
      </c>
      <c r="AH1" s="719" t="s">
        <v>1671</v>
      </c>
      <c r="AI1" s="719" t="s">
        <v>1672</v>
      </c>
      <c r="AJ1" s="719" t="s">
        <v>1673</v>
      </c>
      <c r="AK1" s="719" t="s">
        <v>1674</v>
      </c>
      <c r="AL1" s="719" t="s">
        <v>1675</v>
      </c>
      <c r="AM1" s="719" t="s">
        <v>1676</v>
      </c>
      <c r="AN1" s="719" t="s">
        <v>1677</v>
      </c>
      <c r="AO1" s="715"/>
      <c r="AQ1" s="715" t="s">
        <v>1678</v>
      </c>
      <c r="AR1" s="715" t="s">
        <v>1679</v>
      </c>
      <c r="AS1" s="715" t="s">
        <v>1680</v>
      </c>
      <c r="AT1" s="715" t="s">
        <v>1681</v>
      </c>
      <c r="AU1" s="715" t="s">
        <v>1682</v>
      </c>
      <c r="AV1" s="715" t="s">
        <v>1683</v>
      </c>
      <c r="AW1" s="715" t="s">
        <v>1684</v>
      </c>
      <c r="AX1" s="715" t="s">
        <v>1685</v>
      </c>
      <c r="AY1" s="715" t="s">
        <v>1686</v>
      </c>
      <c r="AZ1" s="715" t="s">
        <v>1687</v>
      </c>
      <c r="BA1" s="715" t="s">
        <v>1688</v>
      </c>
      <c r="BB1" s="715" t="s">
        <v>1689</v>
      </c>
      <c r="BC1" s="715" t="s">
        <v>1690</v>
      </c>
      <c r="BD1" s="715" t="s">
        <v>1691</v>
      </c>
      <c r="BE1" s="715" t="s">
        <v>1692</v>
      </c>
      <c r="BF1" s="715" t="s">
        <v>1693</v>
      </c>
      <c r="BG1" s="715" t="s">
        <v>1694</v>
      </c>
      <c r="BH1" s="715" t="s">
        <v>1695</v>
      </c>
      <c r="BI1" s="715" t="s">
        <v>1696</v>
      </c>
      <c r="BJ1" s="715" t="s">
        <v>1697</v>
      </c>
      <c r="BK1" s="715" t="s">
        <v>1698</v>
      </c>
      <c r="BL1" s="715" t="s">
        <v>1699</v>
      </c>
      <c r="BM1" s="715" t="s">
        <v>1700</v>
      </c>
      <c r="BN1" s="715" t="s">
        <v>1701</v>
      </c>
      <c r="BO1" s="715" t="s">
        <v>1702</v>
      </c>
      <c r="BP1" s="715" t="s">
        <v>1703</v>
      </c>
      <c r="BQ1" s="715" t="s">
        <v>1704</v>
      </c>
      <c r="BR1" s="715" t="s">
        <v>1705</v>
      </c>
      <c r="BS1" s="715" t="s">
        <v>1706</v>
      </c>
      <c r="BT1" s="715" t="s">
        <v>1707</v>
      </c>
    </row>
    <row r="2" spans="1:72">
      <c r="A2" s="718" t="s">
        <v>1708</v>
      </c>
      <c r="B2" s="720">
        <v>156.65996852288734</v>
      </c>
      <c r="C2" s="720">
        <v>140.49624597912165</v>
      </c>
      <c r="D2" s="720">
        <v>144.36465454991477</v>
      </c>
      <c r="E2" s="720">
        <v>137.31295564913731</v>
      </c>
      <c r="F2" s="720">
        <v>139.76940843864864</v>
      </c>
      <c r="G2" s="720">
        <v>126.11370089187517</v>
      </c>
      <c r="H2" s="720">
        <v>132.67400987067126</v>
      </c>
      <c r="I2" s="720">
        <v>134.90508319689408</v>
      </c>
      <c r="J2" s="720">
        <v>102.79421591112742</v>
      </c>
      <c r="K2" s="720">
        <v>109.02557551107337</v>
      </c>
      <c r="L2" s="720">
        <v>105.23348426400459</v>
      </c>
      <c r="M2" s="720">
        <v>75.1427105786223</v>
      </c>
      <c r="N2" s="720">
        <v>100</v>
      </c>
      <c r="O2" s="720">
        <v>107.21137329916553</v>
      </c>
      <c r="P2" s="720">
        <v>94.104781937945461</v>
      </c>
      <c r="Q2" s="720">
        <v>102.16666097963783</v>
      </c>
      <c r="R2" s="720">
        <v>90.467432116415452</v>
      </c>
      <c r="S2" s="720">
        <v>67.47892091926866</v>
      </c>
      <c r="T2" s="720">
        <v>56.726455815524176</v>
      </c>
      <c r="U2" s="720">
        <v>67.736337594788992</v>
      </c>
      <c r="V2" s="720">
        <v>86.763258097392651</v>
      </c>
      <c r="W2" s="720">
        <v>85.73735074722974</v>
      </c>
      <c r="X2" s="720">
        <v>99.750151098431743</v>
      </c>
      <c r="Y2" s="720">
        <v>120.57095635944692</v>
      </c>
      <c r="Z2" s="720">
        <v>119.3229303458689</v>
      </c>
      <c r="AA2" s="720">
        <v>139.00524066925473</v>
      </c>
      <c r="AB2" s="720">
        <v>143.10156087671521</v>
      </c>
      <c r="AC2" s="720">
        <v>148.99017230521056</v>
      </c>
      <c r="AD2" s="720">
        <v>149.42618648802684</v>
      </c>
      <c r="AE2" s="720">
        <v>132.83845595482757</v>
      </c>
      <c r="AF2" s="720">
        <v>125.87278794603844</v>
      </c>
      <c r="AG2" s="720">
        <v>148.90256683432358</v>
      </c>
      <c r="AH2" s="720">
        <v>162.96191076732205</v>
      </c>
      <c r="AI2" s="720">
        <v>188.59119459606819</v>
      </c>
      <c r="AJ2" s="720">
        <v>213.36037171943585</v>
      </c>
      <c r="AK2" s="720">
        <v>230.81367896600926</v>
      </c>
      <c r="AL2" s="720">
        <v>156.98356033987957</v>
      </c>
      <c r="AM2" s="720">
        <v>132.04698225142545</v>
      </c>
      <c r="AN2" s="720">
        <v>185.94631741523577</v>
      </c>
      <c r="AQ2" s="717">
        <v>111.49914083154462</v>
      </c>
      <c r="AR2" s="717">
        <v>110.83133710490971</v>
      </c>
      <c r="AS2" s="717">
        <v>102.04037210975288</v>
      </c>
      <c r="AT2" s="717">
        <v>111.23060229680335</v>
      </c>
      <c r="AU2" s="717">
        <v>95.232342230096108</v>
      </c>
      <c r="AV2" s="717">
        <v>85.049351008193611</v>
      </c>
      <c r="AW2" s="717">
        <v>79.856298461905894</v>
      </c>
      <c r="AX2" s="717">
        <v>77.891204569147177</v>
      </c>
      <c r="AY2" s="717">
        <v>70.869332927275124</v>
      </c>
      <c r="AZ2" s="717">
        <v>76.588272030481903</v>
      </c>
      <c r="BA2" s="717">
        <v>74.004587309884371</v>
      </c>
      <c r="BB2" s="717">
        <v>70.034620389182535</v>
      </c>
      <c r="BC2" s="717">
        <v>107.39340442943224</v>
      </c>
      <c r="BD2" s="717">
        <v>98.670220889686334</v>
      </c>
      <c r="BE2" s="717">
        <v>99.349486762201082</v>
      </c>
      <c r="BF2" s="717">
        <v>94.375262499159732</v>
      </c>
      <c r="BG2" s="717">
        <v>92.851174941830266</v>
      </c>
      <c r="BH2" s="717">
        <v>82.142319224929466</v>
      </c>
      <c r="BI2" s="717">
        <v>93.845905439543756</v>
      </c>
      <c r="BJ2" s="717">
        <v>112.57140286794576</v>
      </c>
      <c r="BK2" s="717">
        <v>114.96204711659411</v>
      </c>
      <c r="BL2" s="717">
        <v>95.978700636654452</v>
      </c>
      <c r="BM2" s="717">
        <v>90.356033363439906</v>
      </c>
      <c r="BN2" s="717">
        <v>84.036950055625724</v>
      </c>
      <c r="BO2" s="717">
        <v>156.07910689823763</v>
      </c>
      <c r="BP2" s="717">
        <v>157.72805825984301</v>
      </c>
      <c r="BQ2" s="717">
        <v>104.95372415508145</v>
      </c>
      <c r="BR2" s="717">
        <v>918.44261675178984</v>
      </c>
      <c r="BS2" s="717">
        <v>875.35099320666541</v>
      </c>
      <c r="BT2" s="717">
        <v>752.19782039175107</v>
      </c>
    </row>
    <row r="3" spans="1:72">
      <c r="A3" s="718" t="s">
        <v>1709</v>
      </c>
      <c r="B3" s="720">
        <v>80.87718901097297</v>
      </c>
      <c r="C3" s="720">
        <v>102.17389858548769</v>
      </c>
      <c r="D3" s="720">
        <v>115.57194337211325</v>
      </c>
      <c r="E3" s="720">
        <v>113.04257785463778</v>
      </c>
      <c r="F3" s="720">
        <v>103.86417530827099</v>
      </c>
      <c r="G3" s="720">
        <v>96.588483586556734</v>
      </c>
      <c r="H3" s="720">
        <v>93.708541395506288</v>
      </c>
      <c r="I3" s="720">
        <v>96.214662282859138</v>
      </c>
      <c r="J3" s="720">
        <v>108.54413576568263</v>
      </c>
      <c r="K3" s="720">
        <v>102.06146032359102</v>
      </c>
      <c r="L3" s="720">
        <v>101.84296341521983</v>
      </c>
      <c r="M3" s="720">
        <v>96.853467779153334</v>
      </c>
      <c r="N3" s="720">
        <v>100</v>
      </c>
      <c r="O3" s="720">
        <v>101.48439893829195</v>
      </c>
      <c r="P3" s="720">
        <v>89.798329850863396</v>
      </c>
      <c r="Q3" s="720">
        <v>79.143558538906987</v>
      </c>
      <c r="R3" s="720">
        <v>84.181625410709941</v>
      </c>
      <c r="S3" s="720">
        <v>96.783043898542076</v>
      </c>
      <c r="T3" s="720">
        <v>99.651630351049718</v>
      </c>
      <c r="U3" s="720">
        <v>117.85865054027225</v>
      </c>
      <c r="V3" s="720">
        <v>123.66985901502056</v>
      </c>
      <c r="W3" s="720">
        <v>130.01907940004679</v>
      </c>
      <c r="X3" s="720">
        <v>139.68165590426946</v>
      </c>
      <c r="Y3" s="720">
        <v>149.06342423300828</v>
      </c>
      <c r="Z3" s="720">
        <v>164.68420921139003</v>
      </c>
      <c r="AA3" s="720">
        <v>249.76326565853441</v>
      </c>
      <c r="AB3" s="720">
        <v>252.43263282501468</v>
      </c>
      <c r="AC3" s="720">
        <v>255.24893823799536</v>
      </c>
      <c r="AD3" s="720">
        <v>239.66545227060593</v>
      </c>
      <c r="AE3" s="720">
        <v>230.82942207065952</v>
      </c>
      <c r="AF3" s="720">
        <v>204.91025455946655</v>
      </c>
      <c r="AG3" s="720">
        <v>202.76498593441866</v>
      </c>
      <c r="AH3" s="720">
        <v>233.93163859350582</v>
      </c>
      <c r="AI3" s="720">
        <v>225.29959808688994</v>
      </c>
      <c r="AJ3" s="720">
        <v>218.31883494740723</v>
      </c>
      <c r="AK3" s="720">
        <v>194.62516977367258</v>
      </c>
      <c r="AL3" s="720">
        <v>304.27693964821333</v>
      </c>
      <c r="AM3" s="720">
        <v>311.33675794696484</v>
      </c>
      <c r="AN3" s="720">
        <v>267.55218710972855</v>
      </c>
      <c r="AQ3" s="717">
        <v>97.542745824198988</v>
      </c>
      <c r="AR3" s="717">
        <v>97.602129279849905</v>
      </c>
      <c r="AS3" s="717">
        <v>97.318136356128505</v>
      </c>
      <c r="AT3" s="717">
        <v>95.396644037442741</v>
      </c>
      <c r="AU3" s="717">
        <v>90.416455891225738</v>
      </c>
      <c r="AV3" s="717">
        <v>88.070175035128088</v>
      </c>
      <c r="AW3" s="717">
        <v>98.204023330467749</v>
      </c>
      <c r="AX3" s="717">
        <v>89.193677080463232</v>
      </c>
      <c r="AY3" s="717">
        <v>91.072610995265819</v>
      </c>
      <c r="AZ3" s="717">
        <v>91.371595527659238</v>
      </c>
      <c r="BA3" s="717">
        <v>86.824201127599608</v>
      </c>
      <c r="BB3" s="717">
        <v>72.181202735741252</v>
      </c>
      <c r="BC3" s="717">
        <v>129.89340475316723</v>
      </c>
      <c r="BD3" s="717">
        <v>121.78018952566212</v>
      </c>
      <c r="BE3" s="717">
        <v>104.6441364315565</v>
      </c>
      <c r="BF3" s="717">
        <v>103.95893809703287</v>
      </c>
      <c r="BG3" s="717">
        <v>98.4235039486435</v>
      </c>
      <c r="BH3" s="717">
        <v>83.260976491314693</v>
      </c>
      <c r="BI3" s="717">
        <v>90.386467009993339</v>
      </c>
      <c r="BJ3" s="717">
        <v>71.828760488672529</v>
      </c>
      <c r="BK3" s="717">
        <v>76.543538899355042</v>
      </c>
      <c r="BL3" s="717">
        <v>75.242620240520267</v>
      </c>
      <c r="BM3" s="717">
        <v>76.868843737451286</v>
      </c>
      <c r="BN3" s="717">
        <v>72.164102903288779</v>
      </c>
      <c r="BO3" s="717">
        <v>72.8849977313387</v>
      </c>
      <c r="BP3" s="717">
        <v>77.23964963032283</v>
      </c>
      <c r="BQ3" s="717">
        <v>102.16420494569888</v>
      </c>
      <c r="BR3" s="717">
        <v>611.79143229256181</v>
      </c>
      <c r="BS3" s="717">
        <v>643.77700424582304</v>
      </c>
      <c r="BT3" s="717">
        <v>522.10469177902166</v>
      </c>
    </row>
  </sheetData>
  <pageMargins left="0.7" right="0.7" top="0.75" bottom="0.75" header="0.3" footer="0.3"/>
  <pageSetup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505D4-B2FB-42DF-BA64-F11C138F1A11}">
  <sheetPr>
    <tabColor theme="9" tint="0.59999389629810485"/>
  </sheetPr>
  <dimension ref="B7:H145"/>
  <sheetViews>
    <sheetView showGridLines="0" workbookViewId="0"/>
  </sheetViews>
  <sheetFormatPr defaultRowHeight="12.75"/>
  <cols>
    <col min="7" max="7" width="14.28515625" customWidth="1"/>
  </cols>
  <sheetData>
    <row r="7" spans="2:8">
      <c r="B7" s="675" t="s">
        <v>1575</v>
      </c>
      <c r="C7" s="675"/>
      <c r="D7" s="675"/>
      <c r="E7" s="675"/>
      <c r="F7" s="675"/>
      <c r="G7" t="s">
        <v>1576</v>
      </c>
      <c r="H7">
        <v>5</v>
      </c>
    </row>
    <row r="8" spans="2:8">
      <c r="B8" s="60" t="s">
        <v>1577</v>
      </c>
      <c r="C8" s="60"/>
      <c r="D8" s="60"/>
      <c r="E8" s="60"/>
      <c r="F8" s="60"/>
    </row>
    <row r="9" spans="2:8">
      <c r="B9" s="60" t="s">
        <v>1578</v>
      </c>
      <c r="C9" s="60" t="s">
        <v>1579</v>
      </c>
      <c r="D9" s="60" t="s">
        <v>841</v>
      </c>
      <c r="E9" s="60" t="s">
        <v>1580</v>
      </c>
      <c r="F9" s="60" t="s">
        <v>1581</v>
      </c>
    </row>
    <row r="10" spans="2:8">
      <c r="B10" s="60">
        <v>0</v>
      </c>
      <c r="C10" s="60">
        <v>0</v>
      </c>
      <c r="D10" s="60">
        <v>0</v>
      </c>
      <c r="E10" s="630">
        <v>0</v>
      </c>
      <c r="F10" s="630">
        <v>0</v>
      </c>
    </row>
    <row r="11" spans="2:8">
      <c r="B11" s="60">
        <v>0.23345630000000001</v>
      </c>
      <c r="C11" s="60">
        <v>8.0745800000000006E-2</v>
      </c>
      <c r="D11" s="60">
        <v>1</v>
      </c>
      <c r="E11" s="630">
        <f>+B11-_xlfn.NORM.INV($H$7/100,0,C11)</f>
        <v>0.36627132199109824</v>
      </c>
      <c r="F11" s="630">
        <f>+B11+_xlfn.NORM.INV($H$7/100,0,C11)</f>
        <v>0.10064127800890177</v>
      </c>
    </row>
    <row r="12" spans="2:8">
      <c r="B12" s="60">
        <v>0.58223559999999996</v>
      </c>
      <c r="C12" s="60">
        <v>0.1007202</v>
      </c>
      <c r="D12" s="60">
        <v>2</v>
      </c>
      <c r="E12" s="630">
        <f>+B12-_xlfn.NORM.INV($H$7/100,0,C12)</f>
        <v>0.74790558627727766</v>
      </c>
      <c r="F12" s="630">
        <f>+B12+_xlfn.NORM.INV($H$7/100,0,C12)</f>
        <v>0.41656561372272227</v>
      </c>
    </row>
    <row r="13" spans="2:8">
      <c r="B13" s="60">
        <v>0.52469290000000002</v>
      </c>
      <c r="C13" s="60">
        <v>0.18768750000000001</v>
      </c>
      <c r="D13" s="60">
        <v>3</v>
      </c>
      <c r="E13" s="630">
        <f>+B13-_xlfn.NORM.INV($H$7/100,0,C13)</f>
        <v>0.83341136510845448</v>
      </c>
      <c r="F13" s="630">
        <f>+B13+_xlfn.NORM.INV($H$7/100,0,C13)</f>
        <v>0.2159744348915455</v>
      </c>
    </row>
    <row r="14" spans="2:8">
      <c r="B14" s="60">
        <v>0.33610790000000001</v>
      </c>
      <c r="C14" s="60">
        <v>0.2251717</v>
      </c>
      <c r="D14" s="60">
        <v>4</v>
      </c>
      <c r="E14" s="630">
        <f>+B14-_xlfn.NORM.INV($H$7/100,0,C14)</f>
        <v>0.7064823874318289</v>
      </c>
      <c r="F14" s="630">
        <f>+B14+_xlfn.NORM.INV($H$7/100,0,C14)</f>
        <v>-3.4266587431828921E-2</v>
      </c>
    </row>
    <row r="15" spans="2:8">
      <c r="B15" s="60">
        <v>0.152729</v>
      </c>
      <c r="C15" s="60">
        <v>0.23662920000000001</v>
      </c>
      <c r="D15" s="60">
        <v>5</v>
      </c>
      <c r="E15" s="630">
        <f>+B15-_xlfn.NORM.INV($H$7/100,0,C15)</f>
        <v>0.54194939786262541</v>
      </c>
      <c r="F15" s="630">
        <f>+B15+_xlfn.NORM.INV($H$7/100,0,C15)</f>
        <v>-0.23649139786262541</v>
      </c>
    </row>
    <row r="16" spans="2:8">
      <c r="B16" s="60"/>
      <c r="C16" s="60"/>
      <c r="D16" s="60"/>
      <c r="E16" s="630"/>
      <c r="F16" s="630"/>
    </row>
    <row r="17" spans="2:6">
      <c r="B17" s="60"/>
      <c r="C17" s="60"/>
      <c r="D17" s="60"/>
      <c r="E17" s="630"/>
      <c r="F17" s="630"/>
    </row>
    <row r="18" spans="2:6">
      <c r="B18" s="631" t="s">
        <v>1582</v>
      </c>
      <c r="C18" s="632"/>
      <c r="D18" s="632"/>
      <c r="E18" s="630"/>
      <c r="F18" s="630"/>
    </row>
    <row r="19" spans="2:6">
      <c r="B19" s="631" t="s">
        <v>1583</v>
      </c>
      <c r="C19" s="633" t="s">
        <v>1584</v>
      </c>
      <c r="D19" s="633" t="s">
        <v>841</v>
      </c>
      <c r="E19" s="634" t="s">
        <v>844</v>
      </c>
      <c r="F19" s="634" t="s">
        <v>848</v>
      </c>
    </row>
    <row r="20" spans="2:6">
      <c r="B20" s="60">
        <v>0</v>
      </c>
      <c r="C20" s="60">
        <v>0</v>
      </c>
      <c r="D20" s="60">
        <v>0</v>
      </c>
      <c r="E20" s="630">
        <v>0</v>
      </c>
      <c r="F20" s="630">
        <v>0</v>
      </c>
    </row>
    <row r="21" spans="2:6">
      <c r="B21" s="60">
        <v>0.65010000000000001</v>
      </c>
      <c r="C21" s="60">
        <v>0.53269999999999995</v>
      </c>
      <c r="D21" s="60">
        <v>1</v>
      </c>
      <c r="E21" s="630">
        <f>+B21-_xlfn.NORM.INV($H$7/100,0,C21)</f>
        <v>1.5263135270770494</v>
      </c>
      <c r="F21" s="630">
        <f>+B21+_xlfn.NORM.INV($H$7/100,0,C21)</f>
        <v>-0.22611352707704935</v>
      </c>
    </row>
    <row r="22" spans="2:6">
      <c r="B22" s="60">
        <v>2.7183999999999999</v>
      </c>
      <c r="C22" s="60">
        <v>0.84460000000000002</v>
      </c>
      <c r="D22" s="60">
        <v>2</v>
      </c>
      <c r="E22" s="630">
        <f>+B22-_xlfn.NORM.INV($H$7/100,0,C22)</f>
        <v>4.1076433733232136</v>
      </c>
      <c r="F22" s="630">
        <f>+B22+_xlfn.NORM.INV($H$7/100,0,C22)</f>
        <v>1.329156626676786</v>
      </c>
    </row>
    <row r="23" spans="2:6">
      <c r="B23" s="60">
        <v>2.4194</v>
      </c>
      <c r="C23" s="60">
        <v>0.71140000000000003</v>
      </c>
      <c r="D23" s="60">
        <v>3</v>
      </c>
      <c r="E23" s="630">
        <f>+B23-_xlfn.NORM.INV($H$7/100,0,C23)</f>
        <v>3.5895488702132776</v>
      </c>
      <c r="F23" s="630">
        <f>+B23+_xlfn.NORM.INV($H$7/100,0,C23)</f>
        <v>1.2492511297867224</v>
      </c>
    </row>
    <row r="24" spans="2:6">
      <c r="B24" s="60">
        <v>1.9461999999999999</v>
      </c>
      <c r="C24" s="60">
        <v>1.0369999999999999</v>
      </c>
      <c r="D24" s="60">
        <v>4</v>
      </c>
      <c r="E24" s="630">
        <f>+B24-_xlfn.NORM.INV($H$7/100,0,C24)</f>
        <v>3.6519132111486767</v>
      </c>
      <c r="F24" s="630">
        <f>+B24+_xlfn.NORM.INV($H$7/100,0,C24)</f>
        <v>0.24048678885132291</v>
      </c>
    </row>
    <row r="25" spans="2:6">
      <c r="B25" s="60">
        <v>2.1656</v>
      </c>
      <c r="C25" s="60">
        <v>1.3956999999999999</v>
      </c>
      <c r="D25" s="60">
        <v>5</v>
      </c>
      <c r="E25" s="630">
        <f>+B25-_xlfn.NORM.INV($H$7/100,0,C25)</f>
        <v>4.4613222071361704</v>
      </c>
      <c r="F25" s="630">
        <f>+B25+_xlfn.NORM.INV($H$7/100,0,C25)</f>
        <v>-0.13012220713617051</v>
      </c>
    </row>
    <row r="26" spans="2:6">
      <c r="B26" s="60"/>
      <c r="C26" s="60"/>
      <c r="D26" s="60"/>
      <c r="E26" s="630"/>
      <c r="F26" s="630"/>
    </row>
    <row r="27" spans="2:6">
      <c r="B27" s="60" t="s">
        <v>1585</v>
      </c>
      <c r="C27" s="60"/>
      <c r="D27" s="60"/>
      <c r="E27" s="630"/>
      <c r="F27" s="630"/>
    </row>
    <row r="28" spans="2:6">
      <c r="B28" s="631" t="s">
        <v>1583</v>
      </c>
      <c r="C28" s="633" t="s">
        <v>1584</v>
      </c>
      <c r="D28" s="633" t="s">
        <v>841</v>
      </c>
      <c r="E28" s="634" t="s">
        <v>844</v>
      </c>
      <c r="F28" s="634" t="s">
        <v>848</v>
      </c>
    </row>
    <row r="29" spans="2:6">
      <c r="B29" s="60">
        <v>0</v>
      </c>
      <c r="C29" s="60">
        <v>0</v>
      </c>
      <c r="D29" s="60">
        <v>0</v>
      </c>
      <c r="E29" s="630">
        <v>0</v>
      </c>
      <c r="F29" s="630">
        <v>0</v>
      </c>
    </row>
    <row r="30" spans="2:6">
      <c r="B30" s="60">
        <v>0.66879999999999995</v>
      </c>
      <c r="C30" s="60">
        <v>0.71220000000000006</v>
      </c>
      <c r="D30" s="60">
        <v>1</v>
      </c>
      <c r="E30" s="630">
        <f>+B30-_xlfn.NORM.INV($H$7/100,0,C30)</f>
        <v>1.8402647531148388</v>
      </c>
      <c r="F30" s="630">
        <f>+B30+_xlfn.NORM.INV($H$7/100,0,C30)</f>
        <v>-0.50266475311483905</v>
      </c>
    </row>
    <row r="31" spans="2:6">
      <c r="B31" s="60">
        <v>-0.3493</v>
      </c>
      <c r="C31" s="60">
        <v>0.88790000000000002</v>
      </c>
      <c r="D31" s="60">
        <v>2</v>
      </c>
      <c r="E31" s="630">
        <f>+B31-_xlfn.NORM.INV($H$7/100,0,C31)</f>
        <v>1.1111655353702126</v>
      </c>
      <c r="F31" s="630">
        <f>+B31+_xlfn.NORM.INV($H$7/100,0,C31)</f>
        <v>-1.8097655353702125</v>
      </c>
    </row>
    <row r="32" spans="2:6">
      <c r="B32" s="60">
        <v>1.0699999999999999E-2</v>
      </c>
      <c r="C32" s="60">
        <v>1.0874999999999999</v>
      </c>
      <c r="D32" s="60">
        <v>3</v>
      </c>
      <c r="E32" s="630">
        <f>+B32-_xlfn.NORM.INV($H$7/100,0,C32)</f>
        <v>1.7994783193097263</v>
      </c>
      <c r="F32" s="630">
        <f>+B32+_xlfn.NORM.INV($H$7/100,0,C32)</f>
        <v>-1.7780783193097265</v>
      </c>
    </row>
    <row r="33" spans="2:6">
      <c r="B33" s="60">
        <v>0.56399999999999995</v>
      </c>
      <c r="C33" s="60">
        <v>1.3111999999999999</v>
      </c>
      <c r="D33" s="60">
        <v>4</v>
      </c>
      <c r="E33" s="630">
        <f>+B33-_xlfn.NORM.INV($H$7/100,0,C33)</f>
        <v>2.7207320756587707</v>
      </c>
      <c r="F33" s="630">
        <f>+B33+_xlfn.NORM.INV($H$7/100,0,C33)</f>
        <v>-1.5927320756587706</v>
      </c>
    </row>
    <row r="34" spans="2:6">
      <c r="B34" s="60">
        <v>-0.42430000000000001</v>
      </c>
      <c r="C34" s="60">
        <v>1.1355999999999999</v>
      </c>
      <c r="D34" s="60">
        <v>5</v>
      </c>
      <c r="E34" s="630">
        <f>+B34-_xlfn.NORM.INV($H$7/100,0,C34)</f>
        <v>1.4435957787660922</v>
      </c>
      <c r="F34" s="630">
        <f>+B34+_xlfn.NORM.INV($H$7/100,0,C34)</f>
        <v>-2.292195778766092</v>
      </c>
    </row>
    <row r="35" spans="2:6">
      <c r="B35" s="60"/>
      <c r="C35" s="60"/>
      <c r="D35" s="60"/>
      <c r="E35" s="60"/>
      <c r="F35" s="60"/>
    </row>
    <row r="36" spans="2:6">
      <c r="B36" s="60"/>
      <c r="C36" s="60"/>
      <c r="D36" s="60"/>
      <c r="E36" s="60"/>
      <c r="F36" s="60"/>
    </row>
    <row r="37" spans="2:6">
      <c r="B37" s="60" t="s">
        <v>1586</v>
      </c>
      <c r="C37" s="60"/>
      <c r="D37" s="60"/>
      <c r="E37" s="60"/>
      <c r="F37" s="60"/>
    </row>
    <row r="38" spans="2:6">
      <c r="B38" s="60" t="s">
        <v>1583</v>
      </c>
      <c r="C38" s="60" t="s">
        <v>1584</v>
      </c>
      <c r="D38" s="60" t="s">
        <v>1002</v>
      </c>
      <c r="E38" s="60" t="s">
        <v>1580</v>
      </c>
      <c r="F38" s="60" t="s">
        <v>1581</v>
      </c>
    </row>
    <row r="39" spans="2:6">
      <c r="B39" s="60">
        <v>0</v>
      </c>
      <c r="C39" s="60">
        <v>0</v>
      </c>
      <c r="D39" s="60">
        <v>0</v>
      </c>
      <c r="E39" s="630">
        <v>0</v>
      </c>
      <c r="F39" s="630">
        <v>0</v>
      </c>
    </row>
    <row r="40" spans="2:6">
      <c r="B40" s="60">
        <v>1.1611</v>
      </c>
      <c r="C40" s="60">
        <v>1.0091000000000001</v>
      </c>
      <c r="D40" s="60">
        <v>1</v>
      </c>
      <c r="E40" s="630">
        <f>+B40-_xlfn.NORM.INV($H$7/100,0,C40)</f>
        <v>2.8209217949567313</v>
      </c>
      <c r="F40" s="630">
        <f>+B40+_xlfn.NORM.INV($H$7/100,0,C40)</f>
        <v>-0.4987217949567313</v>
      </c>
    </row>
    <row r="41" spans="2:6">
      <c r="B41" s="60">
        <v>3.2018</v>
      </c>
      <c r="C41" s="60">
        <v>0.7399</v>
      </c>
      <c r="D41" s="60">
        <v>2</v>
      </c>
      <c r="E41" s="630">
        <f>+B41-_xlfn.NORM.INV($H$7/100,0,C41)</f>
        <v>4.4188271985813943</v>
      </c>
      <c r="F41" s="630">
        <f>+B41+_xlfn.NORM.INV($H$7/100,0,C41)</f>
        <v>1.9847728014186055</v>
      </c>
    </row>
    <row r="42" spans="2:6">
      <c r="B42" s="60">
        <v>3.6812</v>
      </c>
      <c r="C42" s="60">
        <v>0.79110000000000003</v>
      </c>
      <c r="D42" s="60">
        <v>3</v>
      </c>
      <c r="E42" s="630">
        <f>+B42-_xlfn.NORM.INV($H$7/100,0,C42)</f>
        <v>4.9824437042813106</v>
      </c>
      <c r="F42" s="630">
        <f>+B42+_xlfn.NORM.INV($H$7/100,0,C42)</f>
        <v>2.3799562957186899</v>
      </c>
    </row>
    <row r="43" spans="2:6">
      <c r="B43" s="60">
        <v>3.2450999999999999</v>
      </c>
      <c r="C43" s="60">
        <v>0.99790000000000001</v>
      </c>
      <c r="D43" s="60">
        <v>4</v>
      </c>
      <c r="E43" s="630">
        <f>+B43-_xlfn.NORM.INV($H$7/100,0,C43)</f>
        <v>4.8864994343348744</v>
      </c>
      <c r="F43" s="630">
        <f>+B43+_xlfn.NORM.INV($H$7/100,0,C43)</f>
        <v>1.6037005656651253</v>
      </c>
    </row>
    <row r="44" spans="2:6">
      <c r="B44" s="60">
        <v>1.8529</v>
      </c>
      <c r="C44" s="60">
        <v>1.0369999999999999</v>
      </c>
      <c r="D44" s="60">
        <v>5</v>
      </c>
      <c r="E44" s="630">
        <f>+B44-_xlfn.NORM.INV($H$7/100,0,C44)</f>
        <v>3.558613211148677</v>
      </c>
      <c r="F44" s="630">
        <f>+B44+_xlfn.NORM.INV($H$7/100,0,C44)</f>
        <v>0.14718678885132297</v>
      </c>
    </row>
    <row r="45" spans="2:6">
      <c r="B45" s="60"/>
      <c r="C45" s="60"/>
      <c r="D45" s="60"/>
      <c r="E45" s="630"/>
      <c r="F45" s="630"/>
    </row>
    <row r="46" spans="2:6">
      <c r="B46" s="60" t="s">
        <v>1587</v>
      </c>
      <c r="C46" s="60"/>
      <c r="D46" s="60"/>
      <c r="E46" s="60"/>
      <c r="F46" s="60"/>
    </row>
    <row r="47" spans="2:6">
      <c r="B47" s="60" t="s">
        <v>1583</v>
      </c>
      <c r="C47" s="60" t="s">
        <v>1584</v>
      </c>
      <c r="D47" s="60" t="s">
        <v>1002</v>
      </c>
      <c r="E47" s="60" t="s">
        <v>1580</v>
      </c>
      <c r="F47" s="60" t="s">
        <v>1581</v>
      </c>
    </row>
    <row r="48" spans="2:6">
      <c r="B48" s="60">
        <v>0</v>
      </c>
      <c r="C48" s="60">
        <v>0</v>
      </c>
      <c r="D48" s="60">
        <v>0</v>
      </c>
      <c r="E48" s="630">
        <v>0</v>
      </c>
      <c r="F48" s="630">
        <v>0</v>
      </c>
    </row>
    <row r="49" spans="2:6">
      <c r="B49" s="60">
        <v>6.7530999999999999</v>
      </c>
      <c r="C49" s="60">
        <v>1.6336999999999999</v>
      </c>
      <c r="D49" s="60">
        <v>1</v>
      </c>
      <c r="E49" s="630">
        <f>+B49-_xlfn.NORM.INV($H$7/100,0,C49)</f>
        <v>9.4402973703506206</v>
      </c>
      <c r="F49" s="630">
        <f>+B49+_xlfn.NORM.INV($H$7/100,0,C49)</f>
        <v>4.0659026296493792</v>
      </c>
    </row>
    <row r="50" spans="2:6">
      <c r="B50" s="60">
        <v>10.069100000000001</v>
      </c>
      <c r="C50" s="60">
        <v>2.3094999999999999</v>
      </c>
      <c r="D50" s="60">
        <v>2</v>
      </c>
      <c r="E50" s="630">
        <f>+B50-_xlfn.NORM.INV($H$7/100,0,C50)</f>
        <v>13.867889451444427</v>
      </c>
      <c r="F50" s="630">
        <f>+B50+_xlfn.NORM.INV($H$7/100,0,C50)</f>
        <v>6.2703105485555746</v>
      </c>
    </row>
    <row r="51" spans="2:6">
      <c r="B51" s="60">
        <v>7.8311000000000002</v>
      </c>
      <c r="C51" s="60">
        <v>3.2494000000000001</v>
      </c>
      <c r="D51" s="60">
        <v>3</v>
      </c>
      <c r="E51" s="630">
        <f>+B51-_xlfn.NORM.INV($H$7/100,0,C51)</f>
        <v>13.175887375416115</v>
      </c>
      <c r="F51" s="630">
        <f>+B51+_xlfn.NORM.INV($H$7/100,0,C51)</f>
        <v>2.4863126245838849</v>
      </c>
    </row>
    <row r="52" spans="2:6">
      <c r="B52" s="60">
        <v>5.9542999999999999</v>
      </c>
      <c r="C52" s="60">
        <v>4.3324999999999996</v>
      </c>
      <c r="D52" s="60">
        <v>4</v>
      </c>
      <c r="E52" s="630">
        <f>+B52-_xlfn.NORM.INV($H$7/100,0,C52)</f>
        <v>13.080628338767255</v>
      </c>
      <c r="F52" s="630">
        <f>+B52+_xlfn.NORM.INV($H$7/100,0,C52)</f>
        <v>-1.1720283387672543</v>
      </c>
    </row>
    <row r="53" spans="2:6">
      <c r="B53" s="60">
        <v>7.6702000000000004</v>
      </c>
      <c r="C53" s="60">
        <v>5.7214</v>
      </c>
      <c r="D53" s="60">
        <v>5</v>
      </c>
      <c r="E53" s="630">
        <f>+B53-_xlfn.NORM.INV($H$7/100,0,C53)</f>
        <v>17.081065541240157</v>
      </c>
      <c r="F53" s="630">
        <f>+B53+_xlfn.NORM.INV($H$7/100,0,C53)</f>
        <v>-1.7406655412401557</v>
      </c>
    </row>
    <row r="54" spans="2:6">
      <c r="B54" s="60"/>
      <c r="C54" s="60"/>
      <c r="D54" s="60"/>
      <c r="E54" s="60"/>
      <c r="F54" s="60"/>
    </row>
    <row r="55" spans="2:6">
      <c r="B55" s="60" t="s">
        <v>1588</v>
      </c>
      <c r="C55" s="60"/>
      <c r="D55" s="60"/>
      <c r="E55" s="60"/>
      <c r="F55" s="60"/>
    </row>
    <row r="56" spans="2:6">
      <c r="B56" s="60" t="s">
        <v>1583</v>
      </c>
      <c r="C56" s="60" t="s">
        <v>1584</v>
      </c>
      <c r="D56" s="60" t="s">
        <v>1002</v>
      </c>
      <c r="E56" s="60" t="s">
        <v>1580</v>
      </c>
      <c r="F56" s="60" t="s">
        <v>1581</v>
      </c>
    </row>
    <row r="57" spans="2:6">
      <c r="B57" s="60">
        <v>0</v>
      </c>
      <c r="C57" s="60">
        <v>0</v>
      </c>
      <c r="D57" s="60">
        <v>0</v>
      </c>
      <c r="E57" s="630">
        <v>0</v>
      </c>
      <c r="F57" s="630">
        <v>0</v>
      </c>
    </row>
    <row r="58" spans="2:6">
      <c r="B58" s="60">
        <v>-1.1808000000000001</v>
      </c>
      <c r="C58" s="60">
        <v>2.7555999999999998</v>
      </c>
      <c r="D58" s="60">
        <v>1</v>
      </c>
      <c r="E58" s="630">
        <f>+B58-_xlfn.NORM.INV($H$7/100,0,C58)</f>
        <v>3.3517586544274773</v>
      </c>
      <c r="F58" s="630">
        <f>+B58+_xlfn.NORM.INV($H$7/100,0,C58)</f>
        <v>-5.713358654427477</v>
      </c>
    </row>
    <row r="59" spans="2:6">
      <c r="B59" s="60">
        <v>-0.21790000000000001</v>
      </c>
      <c r="C59" s="60">
        <v>4.3849</v>
      </c>
      <c r="D59" s="60">
        <v>2</v>
      </c>
      <c r="E59" s="630">
        <f>+B59-_xlfn.NORM.INV($H$7/100,0,C59)</f>
        <v>6.9946186688195118</v>
      </c>
      <c r="F59" s="630">
        <f>+B59+_xlfn.NORM.INV($H$7/100,0,C59)</f>
        <v>-7.4304186688195122</v>
      </c>
    </row>
    <row r="60" spans="2:6">
      <c r="B60" s="60">
        <v>-0.14699999999999999</v>
      </c>
      <c r="C60" s="60">
        <v>5.6891999999999996</v>
      </c>
      <c r="D60" s="60">
        <v>3</v>
      </c>
      <c r="E60" s="630">
        <f>+B60-_xlfn.NORM.INV($H$7/100,0,C60)</f>
        <v>9.2109012544523168</v>
      </c>
      <c r="F60" s="630">
        <f>+B60+_xlfn.NORM.INV($H$7/100,0,C60)</f>
        <v>-9.5049012544523173</v>
      </c>
    </row>
    <row r="61" spans="2:6">
      <c r="B61" s="60">
        <v>2.2646999999999999</v>
      </c>
      <c r="C61" s="60">
        <v>6.3949999999999996</v>
      </c>
      <c r="D61" s="60">
        <v>4</v>
      </c>
      <c r="E61" s="630">
        <f>+B61-_xlfn.NORM.INV($H$7/100,0,C61)</f>
        <v>12.783538944354666</v>
      </c>
      <c r="F61" s="630">
        <f>+B61+_xlfn.NORM.INV($H$7/100,0,C61)</f>
        <v>-8.2541389443546667</v>
      </c>
    </row>
    <row r="62" spans="2:6">
      <c r="B62" s="60">
        <v>-1.4287000000000001</v>
      </c>
      <c r="C62" s="60">
        <v>7.1109</v>
      </c>
      <c r="D62" s="60">
        <v>5</v>
      </c>
      <c r="E62" s="630">
        <f>+B62-_xlfn.NORM.INV($H$7/100,0,C62)</f>
        <v>10.267689655889228</v>
      </c>
      <c r="F62" s="630">
        <f>+B62+_xlfn.NORM.INV($H$7/100,0,C62)</f>
        <v>-13.125089655889226</v>
      </c>
    </row>
    <row r="63" spans="2:6">
      <c r="B63" s="60"/>
      <c r="C63" s="60"/>
      <c r="D63" s="60"/>
      <c r="E63" s="60"/>
      <c r="F63" s="60"/>
    </row>
    <row r="64" spans="2:6">
      <c r="B64" s="60" t="s">
        <v>1589</v>
      </c>
      <c r="C64" s="60"/>
      <c r="D64" s="60"/>
      <c r="E64" s="60"/>
      <c r="F64" s="60"/>
    </row>
    <row r="65" spans="2:6">
      <c r="B65" s="60" t="s">
        <v>1583</v>
      </c>
      <c r="C65" s="60" t="s">
        <v>1584</v>
      </c>
      <c r="D65" s="60" t="s">
        <v>1002</v>
      </c>
      <c r="E65" s="60" t="s">
        <v>1580</v>
      </c>
      <c r="F65" s="60" t="s">
        <v>1581</v>
      </c>
    </row>
    <row r="66" spans="2:6">
      <c r="B66" s="60">
        <v>0</v>
      </c>
      <c r="C66" s="60">
        <v>0</v>
      </c>
      <c r="D66" s="60">
        <v>0</v>
      </c>
      <c r="E66" s="630">
        <v>0</v>
      </c>
      <c r="F66" s="630">
        <v>0</v>
      </c>
    </row>
    <row r="67" spans="2:6">
      <c r="B67" s="60">
        <v>-2.4799999999999999E-2</v>
      </c>
      <c r="C67" s="60">
        <v>0.3533</v>
      </c>
      <c r="D67" s="60">
        <v>1</v>
      </c>
      <c r="E67" s="630">
        <f>+B67-_xlfn.NORM.INV($H$7/100,0,C67)</f>
        <v>0.55632678640195521</v>
      </c>
      <c r="F67" s="630">
        <f>+B67+_xlfn.NORM.INV($H$7/100,0,C67)</f>
        <v>-0.6059267864019553</v>
      </c>
    </row>
    <row r="68" spans="2:6">
      <c r="B68" s="60">
        <v>5.8700000000000002E-2</v>
      </c>
      <c r="C68" s="60">
        <v>0.41749999999999998</v>
      </c>
      <c r="D68" s="60">
        <v>2</v>
      </c>
      <c r="E68" s="630">
        <f>+B68-_xlfn.NORM.INV($H$7/100,0,C68)</f>
        <v>0.74542638925223981</v>
      </c>
      <c r="F68" s="630">
        <f>+B68+_xlfn.NORM.INV($H$7/100,0,C68)</f>
        <v>-0.62802638925223986</v>
      </c>
    </row>
    <row r="69" spans="2:6">
      <c r="B69" s="60">
        <v>0.55279999999999996</v>
      </c>
      <c r="C69" s="60">
        <v>0.46100000000000002</v>
      </c>
      <c r="D69" s="60">
        <v>3</v>
      </c>
      <c r="E69" s="630">
        <f>+B69-_xlfn.NORM.INV($H$7/100,0,C69)</f>
        <v>1.3110775220246289</v>
      </c>
      <c r="F69" s="630">
        <f>+B69+_xlfn.NORM.INV($H$7/100,0,C69)</f>
        <v>-0.20547752202462899</v>
      </c>
    </row>
    <row r="70" spans="2:6">
      <c r="B70" s="60">
        <v>0.46949999999999997</v>
      </c>
      <c r="C70" s="60">
        <v>0.68620000000000003</v>
      </c>
      <c r="D70" s="60">
        <v>4</v>
      </c>
      <c r="E70" s="630">
        <f>+B70-_xlfn.NORM.INV($H$7/100,0,C70)</f>
        <v>1.5981985588141006</v>
      </c>
      <c r="F70" s="630">
        <f>+B70+_xlfn.NORM.INV($H$7/100,0,C70)</f>
        <v>-0.6591985588141005</v>
      </c>
    </row>
    <row r="71" spans="2:6">
      <c r="B71" s="60">
        <v>0.1928</v>
      </c>
      <c r="C71" s="60">
        <v>0.81559999999999999</v>
      </c>
      <c r="D71" s="60">
        <v>5</v>
      </c>
      <c r="E71" s="630">
        <f>+B71-_xlfn.NORM.INV($H$7/100,0,C71)</f>
        <v>1.5343426181416211</v>
      </c>
      <c r="F71" s="630">
        <f>+B71+_xlfn.NORM.INV($H$7/100,0,C71)</f>
        <v>-1.1487426181416209</v>
      </c>
    </row>
    <row r="72" spans="2:6">
      <c r="B72" s="60"/>
      <c r="C72" s="60"/>
      <c r="D72" s="60"/>
      <c r="E72" s="60"/>
      <c r="F72" s="60"/>
    </row>
    <row r="73" spans="2:6">
      <c r="B73" s="60" t="s">
        <v>1590</v>
      </c>
      <c r="C73" s="60"/>
      <c r="D73" s="60"/>
      <c r="E73" s="60"/>
      <c r="F73" s="60"/>
    </row>
    <row r="74" spans="2:6">
      <c r="B74" s="60" t="s">
        <v>1583</v>
      </c>
      <c r="C74" s="60" t="s">
        <v>1584</v>
      </c>
      <c r="D74" s="60" t="s">
        <v>1002</v>
      </c>
      <c r="E74" s="60" t="s">
        <v>1580</v>
      </c>
      <c r="F74" s="60" t="s">
        <v>1581</v>
      </c>
    </row>
    <row r="75" spans="2:6">
      <c r="B75" s="60">
        <v>0</v>
      </c>
      <c r="C75" s="60">
        <v>0</v>
      </c>
      <c r="D75" s="60">
        <v>0</v>
      </c>
      <c r="E75" s="630">
        <v>0</v>
      </c>
      <c r="F75" s="630">
        <v>0</v>
      </c>
    </row>
    <row r="76" spans="2:6">
      <c r="B76" s="60">
        <v>0.50880000000000003</v>
      </c>
      <c r="C76" s="60">
        <v>0.40300000000000002</v>
      </c>
      <c r="D76" s="60">
        <v>1</v>
      </c>
      <c r="E76" s="630">
        <f>+B76-_xlfn.NORM.INV($H$7/100,0,C76)</f>
        <v>1.1716760116614435</v>
      </c>
      <c r="F76" s="630">
        <f>+B76+_xlfn.NORM.INV($H$7/100,0,C76)</f>
        <v>-0.15407601166144347</v>
      </c>
    </row>
    <row r="77" spans="2:6">
      <c r="B77" s="60">
        <v>1.1909000000000001</v>
      </c>
      <c r="C77" s="60">
        <v>0.23369999999999999</v>
      </c>
      <c r="D77" s="60">
        <v>2</v>
      </c>
      <c r="E77" s="630">
        <f>+B77-_xlfn.NORM.INV($H$7/100,0,C77)</f>
        <v>1.5753022926185591</v>
      </c>
      <c r="F77" s="630">
        <f>+B77+_xlfn.NORM.INV($H$7/100,0,C77)</f>
        <v>0.806497707381441</v>
      </c>
    </row>
    <row r="78" spans="2:6">
      <c r="B78" s="60">
        <v>1.9721</v>
      </c>
      <c r="C78" s="60">
        <v>0.3291</v>
      </c>
      <c r="D78" s="60">
        <v>3</v>
      </c>
      <c r="E78" s="630">
        <f>+B78-_xlfn.NORM.INV($H$7/100,0,C78)</f>
        <v>2.5134213286297298</v>
      </c>
      <c r="F78" s="630">
        <f>+B78+_xlfn.NORM.INV($H$7/100,0,C78)</f>
        <v>1.4307786713702701</v>
      </c>
    </row>
    <row r="79" spans="2:6">
      <c r="B79" s="60">
        <v>2.1337000000000002</v>
      </c>
      <c r="C79" s="60">
        <v>0.66310000000000002</v>
      </c>
      <c r="D79" s="60">
        <v>4</v>
      </c>
      <c r="E79" s="630">
        <f>+B79-_xlfn.NORM.INV($H$7/100,0,C79)</f>
        <v>3.2244024400315219</v>
      </c>
      <c r="F79" s="630">
        <f>+B79+_xlfn.NORM.INV($H$7/100,0,C79)</f>
        <v>1.0429975599684786</v>
      </c>
    </row>
    <row r="80" spans="2:6">
      <c r="B80" s="60">
        <v>2.6204000000000001</v>
      </c>
      <c r="C80" s="60">
        <v>0.75170000000000003</v>
      </c>
      <c r="D80" s="60">
        <v>5</v>
      </c>
      <c r="E80" s="630">
        <f>+B80-_xlfn.NORM.INV($H$7/100,0,C80)</f>
        <v>3.8568364713794221</v>
      </c>
      <c r="F80" s="630">
        <f>+B80+_xlfn.NORM.INV($H$7/100,0,C80)</f>
        <v>1.383963528620578</v>
      </c>
    </row>
    <row r="81" spans="2:6">
      <c r="B81" s="60"/>
      <c r="C81" s="60"/>
      <c r="D81" s="60"/>
      <c r="E81" s="60"/>
      <c r="F81" s="60"/>
    </row>
    <row r="82" spans="2:6">
      <c r="B82" s="60" t="s">
        <v>1591</v>
      </c>
      <c r="C82" s="60"/>
      <c r="D82" s="60"/>
      <c r="E82" s="60"/>
      <c r="F82" s="60"/>
    </row>
    <row r="83" spans="2:6">
      <c r="B83" s="60" t="s">
        <v>1583</v>
      </c>
      <c r="C83" s="60" t="s">
        <v>1584</v>
      </c>
      <c r="D83" s="60" t="s">
        <v>1002</v>
      </c>
      <c r="E83" s="60" t="s">
        <v>1580</v>
      </c>
      <c r="F83" s="60" t="s">
        <v>1581</v>
      </c>
    </row>
    <row r="84" spans="2:6">
      <c r="B84" s="60">
        <v>0</v>
      </c>
      <c r="C84" s="60">
        <v>0</v>
      </c>
      <c r="D84" s="60">
        <v>0</v>
      </c>
      <c r="E84" s="630">
        <v>0</v>
      </c>
      <c r="F84" s="630">
        <v>0</v>
      </c>
    </row>
    <row r="85" spans="2:6">
      <c r="B85" s="60">
        <v>0.161</v>
      </c>
      <c r="C85" s="60">
        <v>0.75360000000000005</v>
      </c>
      <c r="D85" s="60">
        <v>1</v>
      </c>
      <c r="E85" s="630">
        <f>+B85-_xlfn.NORM.INV($H$7/100,0,C85)</f>
        <v>1.40056169327063</v>
      </c>
      <c r="F85" s="630">
        <f>+B85+_xlfn.NORM.INV($H$7/100,0,C85)</f>
        <v>-1.0785616932706299</v>
      </c>
    </row>
    <row r="86" spans="2:6">
      <c r="B86" s="60">
        <v>0.34350000000000003</v>
      </c>
      <c r="C86" s="60">
        <v>1.0436000000000001</v>
      </c>
      <c r="D86" s="60">
        <v>2</v>
      </c>
      <c r="E86" s="630">
        <f>+B86-_xlfn.NORM.INV($H$7/100,0,C86)</f>
        <v>2.0600692450865572</v>
      </c>
      <c r="F86" s="630">
        <f>+B86+_xlfn.NORM.INV($H$7/100,0,C86)</f>
        <v>-1.3730692450865569</v>
      </c>
    </row>
    <row r="87" spans="2:6">
      <c r="B87" s="60">
        <v>0.67190000000000005</v>
      </c>
      <c r="C87" s="60">
        <v>1.2970999999999999</v>
      </c>
      <c r="D87" s="60">
        <v>3</v>
      </c>
      <c r="E87" s="630">
        <f>+B87-_xlfn.NORM.INV($H$7/100,0,C87)</f>
        <v>2.8054396395187551</v>
      </c>
      <c r="F87" s="630">
        <f>+B87+_xlfn.NORM.INV($H$7/100,0,C87)</f>
        <v>-1.4616396395187552</v>
      </c>
    </row>
    <row r="88" spans="2:6">
      <c r="B88" s="60">
        <v>1.0405</v>
      </c>
      <c r="C88" s="60">
        <v>1.4047000000000001</v>
      </c>
      <c r="D88" s="60">
        <v>4</v>
      </c>
      <c r="E88" s="630">
        <f>+B88-_xlfn.NORM.INV($H$7/100,0,C88)</f>
        <v>3.3510258897787333</v>
      </c>
      <c r="F88" s="630">
        <f>+B88+_xlfn.NORM.INV($H$7/100,0,C88)</f>
        <v>-1.2700258897787335</v>
      </c>
    </row>
    <row r="89" spans="2:6">
      <c r="B89" s="60">
        <v>0.70530000000000004</v>
      </c>
      <c r="C89" s="60">
        <v>1.4638</v>
      </c>
      <c r="D89" s="60">
        <v>5</v>
      </c>
      <c r="E89" s="630">
        <f>+B89-_xlfn.NORM.INV($H$7/100,0,C89)</f>
        <v>3.1130367391315659</v>
      </c>
      <c r="F89" s="630">
        <f>+B89+_xlfn.NORM.INV($H$7/100,0,C89)</f>
        <v>-1.7024367391315656</v>
      </c>
    </row>
    <row r="95" spans="2:6">
      <c r="E95" s="622"/>
      <c r="F95" s="622"/>
    </row>
    <row r="96" spans="2:6">
      <c r="E96" s="622"/>
      <c r="F96" s="622"/>
    </row>
    <row r="97" spans="5:6">
      <c r="E97" s="622"/>
      <c r="F97" s="622"/>
    </row>
    <row r="98" spans="5:6">
      <c r="E98" s="622"/>
      <c r="F98" s="622"/>
    </row>
    <row r="99" spans="5:6">
      <c r="E99" s="622"/>
      <c r="F99" s="622"/>
    </row>
    <row r="100" spans="5:6">
      <c r="E100" s="622"/>
      <c r="F100" s="622"/>
    </row>
    <row r="101" spans="5:6">
      <c r="E101" s="622"/>
      <c r="F101" s="622"/>
    </row>
    <row r="104" spans="5:6">
      <c r="E104" s="622"/>
      <c r="F104" s="622"/>
    </row>
    <row r="105" spans="5:6">
      <c r="E105" s="622"/>
      <c r="F105" s="622"/>
    </row>
    <row r="106" spans="5:6">
      <c r="E106" s="622"/>
      <c r="F106" s="622"/>
    </row>
    <row r="107" spans="5:6">
      <c r="E107" s="622"/>
      <c r="F107" s="622"/>
    </row>
    <row r="108" spans="5:6">
      <c r="E108" s="622"/>
      <c r="F108" s="622"/>
    </row>
    <row r="109" spans="5:6">
      <c r="E109" s="622"/>
      <c r="F109" s="622"/>
    </row>
    <row r="113" spans="5:6">
      <c r="E113" s="622"/>
      <c r="F113" s="622"/>
    </row>
    <row r="114" spans="5:6">
      <c r="E114" s="622"/>
      <c r="F114" s="622"/>
    </row>
    <row r="115" spans="5:6">
      <c r="E115" s="622"/>
      <c r="F115" s="622"/>
    </row>
    <row r="116" spans="5:6">
      <c r="E116" s="622"/>
      <c r="F116" s="622"/>
    </row>
    <row r="117" spans="5:6">
      <c r="E117" s="622"/>
      <c r="F117" s="622"/>
    </row>
    <row r="118" spans="5:6">
      <c r="E118" s="622"/>
      <c r="F118" s="622"/>
    </row>
    <row r="122" spans="5:6">
      <c r="E122" s="622"/>
      <c r="F122" s="622"/>
    </row>
    <row r="123" spans="5:6">
      <c r="E123" s="622"/>
      <c r="F123" s="622"/>
    </row>
    <row r="124" spans="5:6">
      <c r="E124" s="622"/>
      <c r="F124" s="622"/>
    </row>
    <row r="125" spans="5:6">
      <c r="E125" s="622"/>
      <c r="F125" s="622"/>
    </row>
    <row r="126" spans="5:6">
      <c r="E126" s="622"/>
      <c r="F126" s="622"/>
    </row>
    <row r="127" spans="5:6">
      <c r="E127" s="622"/>
      <c r="F127" s="622"/>
    </row>
    <row r="131" spans="5:6">
      <c r="E131" s="622"/>
      <c r="F131" s="622"/>
    </row>
    <row r="132" spans="5:6">
      <c r="E132" s="622"/>
      <c r="F132" s="622"/>
    </row>
    <row r="133" spans="5:6">
      <c r="E133" s="622"/>
      <c r="F133" s="622"/>
    </row>
    <row r="134" spans="5:6">
      <c r="E134" s="622"/>
      <c r="F134" s="622"/>
    </row>
    <row r="135" spans="5:6">
      <c r="E135" s="622"/>
      <c r="F135" s="622"/>
    </row>
    <row r="136" spans="5:6">
      <c r="E136" s="622"/>
      <c r="F136" s="622"/>
    </row>
    <row r="140" spans="5:6">
      <c r="E140" s="622"/>
      <c r="F140" s="622"/>
    </row>
    <row r="141" spans="5:6">
      <c r="E141" s="622"/>
      <c r="F141" s="622"/>
    </row>
    <row r="142" spans="5:6">
      <c r="E142" s="622"/>
      <c r="F142" s="622"/>
    </row>
    <row r="143" spans="5:6">
      <c r="E143" s="622"/>
      <c r="F143" s="622"/>
    </row>
    <row r="144" spans="5:6">
      <c r="E144" s="622"/>
      <c r="F144" s="622"/>
    </row>
    <row r="145" spans="5:6">
      <c r="E145" s="622"/>
      <c r="F145" s="622"/>
    </row>
  </sheetData>
  <mergeCells count="1">
    <mergeCell ref="B7:F7"/>
  </mergeCells>
  <pageMargins left="0.7" right="0.7" top="0.75" bottom="0.75" header="0.3" footer="0.3"/>
  <pageSetup orientation="portrait" horizontalDpi="300" verticalDpi="30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7623-BA80-496F-BFC7-D1F64237940D}">
  <sheetPr>
    <tabColor theme="9" tint="0.59999389629810485"/>
  </sheetPr>
  <dimension ref="B2:H62"/>
  <sheetViews>
    <sheetView showGridLines="0" zoomScale="80" zoomScaleNormal="80" workbookViewId="0">
      <selection activeCell="T29" sqref="T29"/>
    </sheetView>
  </sheetViews>
  <sheetFormatPr defaultRowHeight="12.75"/>
  <cols>
    <col min="7" max="7" width="15.85546875" customWidth="1"/>
  </cols>
  <sheetData>
    <row r="2" spans="2:8">
      <c r="B2" s="619"/>
      <c r="C2" s="619"/>
      <c r="D2" s="619"/>
      <c r="E2" s="619"/>
      <c r="F2" s="619"/>
    </row>
    <row r="3" spans="2:8">
      <c r="B3" s="619"/>
      <c r="C3" s="619"/>
      <c r="D3" s="619"/>
      <c r="E3" s="619"/>
      <c r="F3" s="619"/>
    </row>
    <row r="4" spans="2:8">
      <c r="B4" s="619"/>
      <c r="C4" s="619"/>
      <c r="D4" s="619"/>
      <c r="E4" s="619"/>
      <c r="F4" s="619"/>
    </row>
    <row r="5" spans="2:8">
      <c r="B5" s="619"/>
      <c r="C5" s="619"/>
      <c r="D5" s="619"/>
      <c r="E5" s="619"/>
      <c r="F5" s="619"/>
    </row>
    <row r="8" spans="2:8">
      <c r="B8" s="681" t="s">
        <v>1575</v>
      </c>
      <c r="C8" s="681"/>
      <c r="D8" s="681"/>
      <c r="E8" s="681"/>
      <c r="F8" s="681"/>
      <c r="G8" t="s">
        <v>1576</v>
      </c>
      <c r="H8">
        <v>5</v>
      </c>
    </row>
    <row r="9" spans="2:8">
      <c r="B9" s="60" t="s">
        <v>1592</v>
      </c>
      <c r="C9" s="60"/>
      <c r="D9" s="60"/>
      <c r="E9" s="60"/>
      <c r="F9" s="60"/>
    </row>
    <row r="10" spans="2:8">
      <c r="B10" s="60" t="s">
        <v>1583</v>
      </c>
      <c r="C10" s="60" t="s">
        <v>1584</v>
      </c>
      <c r="D10" s="60" t="s">
        <v>1002</v>
      </c>
      <c r="E10" s="60" t="s">
        <v>1580</v>
      </c>
      <c r="F10" s="60" t="s">
        <v>1581</v>
      </c>
    </row>
    <row r="11" spans="2:8">
      <c r="B11" s="60">
        <v>0</v>
      </c>
      <c r="C11" s="60">
        <v>0</v>
      </c>
      <c r="D11" s="60">
        <v>0</v>
      </c>
      <c r="E11" s="630">
        <v>0</v>
      </c>
      <c r="F11" s="630">
        <v>0</v>
      </c>
    </row>
    <row r="12" spans="2:8">
      <c r="B12" s="60">
        <v>0.54169999999999996</v>
      </c>
      <c r="C12" s="60">
        <v>0.29289999999999999</v>
      </c>
      <c r="D12" s="60">
        <v>1</v>
      </c>
      <c r="E12" s="630">
        <v>1.0234776273340862</v>
      </c>
      <c r="F12" s="630">
        <v>5.9922372665913659E-2</v>
      </c>
    </row>
    <row r="13" spans="2:8">
      <c r="B13" s="60">
        <v>0.17560000000000001</v>
      </c>
      <c r="C13" s="60">
        <v>0.33889999999999998</v>
      </c>
      <c r="D13" s="60">
        <v>2</v>
      </c>
      <c r="E13" s="630">
        <v>0.73304089417385399</v>
      </c>
      <c r="F13" s="630">
        <v>-0.38184089417385403</v>
      </c>
    </row>
    <row r="14" spans="2:8">
      <c r="B14" s="60">
        <v>0.66200000000000003</v>
      </c>
      <c r="C14" s="60">
        <v>0.46700000000000003</v>
      </c>
      <c r="D14" s="60">
        <v>3</v>
      </c>
      <c r="E14" s="630">
        <v>1.4301466437863377</v>
      </c>
      <c r="F14" s="630">
        <v>-0.10614664378633776</v>
      </c>
    </row>
    <row r="15" spans="2:8">
      <c r="B15" s="60">
        <v>-0.20580000000000001</v>
      </c>
      <c r="C15" s="60">
        <v>0.43509999999999999</v>
      </c>
      <c r="D15" s="60">
        <v>4</v>
      </c>
      <c r="E15" s="630">
        <v>0.50987581308658569</v>
      </c>
      <c r="F15" s="630">
        <v>-0.92147581308658566</v>
      </c>
    </row>
    <row r="16" spans="2:8">
      <c r="B16" s="60">
        <v>0.15340000000000001</v>
      </c>
      <c r="C16" s="60">
        <v>0.50849999999999995</v>
      </c>
      <c r="D16" s="60">
        <v>5</v>
      </c>
      <c r="E16" s="630">
        <v>0.98980806930482379</v>
      </c>
      <c r="F16" s="630">
        <v>-0.68300806930482383</v>
      </c>
    </row>
    <row r="17" spans="2:6">
      <c r="B17" s="60"/>
      <c r="C17" s="60"/>
      <c r="D17" s="60"/>
      <c r="E17" s="630"/>
      <c r="F17" s="630"/>
    </row>
    <row r="18" spans="2:6">
      <c r="B18" s="60"/>
      <c r="C18" s="60"/>
      <c r="D18" s="60"/>
      <c r="E18" s="630"/>
      <c r="F18" s="630"/>
    </row>
    <row r="19" spans="2:6">
      <c r="B19" s="60" t="s">
        <v>1593</v>
      </c>
      <c r="C19" s="60"/>
      <c r="D19" s="60"/>
      <c r="E19" s="60"/>
      <c r="F19" s="60"/>
    </row>
    <row r="20" spans="2:6">
      <c r="B20" s="60" t="s">
        <v>1583</v>
      </c>
      <c r="C20" s="60" t="s">
        <v>1584</v>
      </c>
      <c r="D20" s="60" t="s">
        <v>1002</v>
      </c>
      <c r="E20" s="60" t="s">
        <v>1580</v>
      </c>
      <c r="F20" s="60" t="s">
        <v>1581</v>
      </c>
    </row>
    <row r="21" spans="2:6">
      <c r="B21" s="60">
        <v>0</v>
      </c>
      <c r="C21" s="60">
        <v>0</v>
      </c>
      <c r="D21" s="60">
        <v>0</v>
      </c>
      <c r="E21" s="630">
        <v>0</v>
      </c>
      <c r="F21" s="630">
        <v>0</v>
      </c>
    </row>
    <row r="22" spans="2:6">
      <c r="B22" s="60">
        <v>3.1377000000000002</v>
      </c>
      <c r="C22" s="60">
        <v>0.39689999999999998</v>
      </c>
      <c r="D22" s="60">
        <v>1</v>
      </c>
      <c r="E22" s="630">
        <v>3.7905424045370397</v>
      </c>
      <c r="F22" s="630">
        <v>2.4848575954629606</v>
      </c>
    </row>
    <row r="23" spans="2:6">
      <c r="B23" s="60">
        <v>2.4207000000000001</v>
      </c>
      <c r="C23" s="60">
        <v>0.36520000000000002</v>
      </c>
      <c r="D23" s="60">
        <v>2</v>
      </c>
      <c r="E23" s="630">
        <v>3.0214005445626779</v>
      </c>
      <c r="F23" s="630">
        <v>1.8199994554373222</v>
      </c>
    </row>
    <row r="24" spans="2:6">
      <c r="B24" s="60">
        <v>2.1909000000000001</v>
      </c>
      <c r="C24" s="60">
        <v>0.52800000000000002</v>
      </c>
      <c r="D24" s="60">
        <v>3</v>
      </c>
      <c r="E24" s="630">
        <v>3.0593827150303774</v>
      </c>
      <c r="F24" s="630">
        <v>1.3224172849696225</v>
      </c>
    </row>
    <row r="25" spans="2:6">
      <c r="B25" s="60">
        <v>2.4051</v>
      </c>
      <c r="C25" s="60">
        <v>0.27650000000000002</v>
      </c>
      <c r="D25" s="60">
        <v>4</v>
      </c>
      <c r="E25" s="630">
        <v>2.8599020278520824</v>
      </c>
      <c r="F25" s="630">
        <v>1.9502979721479177</v>
      </c>
    </row>
    <row r="26" spans="2:6">
      <c r="B26" s="60">
        <v>1.7413000000000001</v>
      </c>
      <c r="C26" s="60">
        <v>0.59360000000000002</v>
      </c>
      <c r="D26" s="60">
        <v>5</v>
      </c>
      <c r="E26" s="630">
        <v>2.7176851129583941</v>
      </c>
      <c r="F26" s="630">
        <v>0.76491488704160593</v>
      </c>
    </row>
    <row r="27" spans="2:6">
      <c r="B27" s="60"/>
      <c r="C27" s="60"/>
      <c r="D27" s="60"/>
      <c r="E27" s="60"/>
      <c r="F27" s="60"/>
    </row>
    <row r="28" spans="2:6">
      <c r="B28" s="60" t="s">
        <v>1594</v>
      </c>
      <c r="C28" s="60"/>
      <c r="D28" s="60"/>
      <c r="E28" s="60"/>
      <c r="F28" s="60"/>
    </row>
    <row r="29" spans="2:6">
      <c r="B29" s="60" t="s">
        <v>1583</v>
      </c>
      <c r="C29" s="60" t="s">
        <v>1584</v>
      </c>
      <c r="D29" s="60" t="s">
        <v>1002</v>
      </c>
      <c r="E29" s="60" t="s">
        <v>1580</v>
      </c>
      <c r="F29" s="60" t="s">
        <v>1581</v>
      </c>
    </row>
    <row r="30" spans="2:6">
      <c r="B30" s="60">
        <v>0</v>
      </c>
      <c r="C30" s="60">
        <v>0</v>
      </c>
      <c r="D30" s="60">
        <v>0</v>
      </c>
      <c r="E30" s="630">
        <v>0</v>
      </c>
      <c r="F30" s="630">
        <v>0</v>
      </c>
    </row>
    <row r="31" spans="2:6">
      <c r="B31" s="60">
        <v>-1.9205000000000001</v>
      </c>
      <c r="C31" s="60">
        <v>0.54510000000000003</v>
      </c>
      <c r="D31" s="60">
        <v>1</v>
      </c>
      <c r="E31" s="630">
        <v>-1.0238902879487524</v>
      </c>
      <c r="F31" s="630">
        <v>-2.8171097120512476</v>
      </c>
    </row>
    <row r="32" spans="2:6">
      <c r="B32" s="60">
        <v>-1.9936</v>
      </c>
      <c r="C32" s="60">
        <v>0.53080000000000005</v>
      </c>
      <c r="D32" s="60">
        <v>2</v>
      </c>
      <c r="E32" s="630">
        <v>-1.1205116948141582</v>
      </c>
      <c r="F32" s="630">
        <v>-2.8666883051858418</v>
      </c>
    </row>
    <row r="33" spans="2:6">
      <c r="B33" s="60">
        <v>-1.2212000000000001</v>
      </c>
      <c r="C33" s="60">
        <v>0.65880000000000005</v>
      </c>
      <c r="D33" s="60">
        <v>3</v>
      </c>
      <c r="E33" s="630">
        <v>-0.13757043056436991</v>
      </c>
      <c r="F33" s="630">
        <v>-2.30482956943563</v>
      </c>
    </row>
    <row r="34" spans="2:6">
      <c r="B34" s="60">
        <v>-2.7303000000000002</v>
      </c>
      <c r="C34" s="60">
        <v>0.56420000000000003</v>
      </c>
      <c r="D34" s="60">
        <v>4</v>
      </c>
      <c r="E34" s="630">
        <v>-1.8022735836739794</v>
      </c>
      <c r="F34" s="630">
        <v>-3.658326416326021</v>
      </c>
    </row>
    <row r="35" spans="2:6">
      <c r="B35" s="60">
        <v>-1.3407</v>
      </c>
      <c r="C35" s="60">
        <v>0.64580000000000004</v>
      </c>
      <c r="D35" s="60">
        <v>5</v>
      </c>
      <c r="E35" s="630">
        <v>-0.27845352771473886</v>
      </c>
      <c r="F35" s="630">
        <v>-2.4029464722852611</v>
      </c>
    </row>
    <row r="36" spans="2:6">
      <c r="B36" s="60"/>
      <c r="C36" s="60"/>
      <c r="D36" s="60"/>
      <c r="E36" s="60"/>
      <c r="F36" s="60"/>
    </row>
    <row r="37" spans="2:6">
      <c r="B37" s="60" t="s">
        <v>1595</v>
      </c>
      <c r="C37" s="60"/>
      <c r="D37" s="60"/>
      <c r="E37" s="60"/>
      <c r="F37" s="60"/>
    </row>
    <row r="38" spans="2:6">
      <c r="B38" s="60" t="s">
        <v>1583</v>
      </c>
      <c r="C38" s="60" t="s">
        <v>1584</v>
      </c>
      <c r="D38" s="60" t="s">
        <v>1002</v>
      </c>
      <c r="E38" s="60" t="s">
        <v>1580</v>
      </c>
      <c r="F38" s="60" t="s">
        <v>1581</v>
      </c>
    </row>
    <row r="39" spans="2:6">
      <c r="B39" s="60">
        <v>0</v>
      </c>
      <c r="C39" s="60">
        <v>0</v>
      </c>
      <c r="D39" s="60">
        <v>0</v>
      </c>
      <c r="E39" s="630">
        <v>0</v>
      </c>
      <c r="F39" s="630">
        <v>0</v>
      </c>
    </row>
    <row r="40" spans="2:6">
      <c r="B40" s="60">
        <v>-3.6200000000000003E-2</v>
      </c>
      <c r="C40" s="60">
        <v>0.1077</v>
      </c>
      <c r="D40" s="60">
        <v>1</v>
      </c>
      <c r="E40" s="630">
        <v>0.1409507356226736</v>
      </c>
      <c r="F40" s="630">
        <v>-0.21335073562267362</v>
      </c>
    </row>
    <row r="41" spans="2:6">
      <c r="B41" s="60">
        <v>-0.159</v>
      </c>
      <c r="C41" s="60">
        <v>0.13220000000000001</v>
      </c>
      <c r="D41" s="60">
        <v>2</v>
      </c>
      <c r="E41" s="630">
        <v>5.84496494829847E-2</v>
      </c>
      <c r="F41" s="630">
        <v>-0.37644964948298471</v>
      </c>
    </row>
    <row r="42" spans="2:6">
      <c r="B42" s="60">
        <v>-3.8800000000000001E-2</v>
      </c>
      <c r="C42" s="60">
        <v>0.1196</v>
      </c>
      <c r="D42" s="60">
        <v>3</v>
      </c>
      <c r="E42" s="630">
        <v>0.15792449378339612</v>
      </c>
      <c r="F42" s="630">
        <v>-0.23552449378339613</v>
      </c>
    </row>
    <row r="43" spans="2:6">
      <c r="B43" s="60">
        <v>-5.6500000000000002E-2</v>
      </c>
      <c r="C43" s="60">
        <v>0.1333</v>
      </c>
      <c r="D43" s="60">
        <v>4</v>
      </c>
      <c r="E43" s="630">
        <v>0.16275898847263132</v>
      </c>
      <c r="F43" s="630">
        <v>-0.27575898847263131</v>
      </c>
    </row>
    <row r="44" spans="2:6">
      <c r="B44" s="60">
        <v>-0.13089999999999999</v>
      </c>
      <c r="C44" s="60">
        <v>0.15970000000000001</v>
      </c>
      <c r="D44" s="60">
        <v>5</v>
      </c>
      <c r="E44" s="630">
        <v>0.1317831242241502</v>
      </c>
      <c r="F44" s="630">
        <v>-0.3935831242241502</v>
      </c>
    </row>
    <row r="45" spans="2:6">
      <c r="B45" s="60"/>
      <c r="C45" s="60"/>
      <c r="D45" s="60"/>
      <c r="E45" s="60"/>
      <c r="F45" s="60"/>
    </row>
    <row r="46" spans="2:6">
      <c r="B46" s="60" t="s">
        <v>1596</v>
      </c>
      <c r="C46" s="60"/>
      <c r="D46" s="60"/>
      <c r="E46" s="60"/>
      <c r="F46" s="60"/>
    </row>
    <row r="47" spans="2:6">
      <c r="B47" s="60" t="s">
        <v>1583</v>
      </c>
      <c r="C47" s="60" t="s">
        <v>1584</v>
      </c>
      <c r="D47" s="60" t="s">
        <v>1002</v>
      </c>
      <c r="E47" s="60" t="s">
        <v>1580</v>
      </c>
      <c r="F47" s="60" t="s">
        <v>1581</v>
      </c>
    </row>
    <row r="48" spans="2:6">
      <c r="B48" s="60">
        <v>0</v>
      </c>
      <c r="C48" s="60">
        <v>0</v>
      </c>
      <c r="D48" s="60">
        <v>0</v>
      </c>
      <c r="E48" s="630">
        <v>0</v>
      </c>
      <c r="F48" s="630">
        <v>0</v>
      </c>
    </row>
    <row r="49" spans="2:6">
      <c r="B49" s="60">
        <v>-0.88</v>
      </c>
      <c r="C49" s="60">
        <v>7.3800000000000004E-2</v>
      </c>
      <c r="D49" s="60">
        <v>1</v>
      </c>
      <c r="E49" s="630">
        <v>-0.7586098023309813</v>
      </c>
      <c r="F49" s="630">
        <v>-1.0013901976690187</v>
      </c>
    </row>
    <row r="50" spans="2:6">
      <c r="B50" s="60">
        <v>-1.0797000000000001</v>
      </c>
      <c r="C50" s="60">
        <v>0.1143</v>
      </c>
      <c r="D50" s="60">
        <v>2</v>
      </c>
      <c r="E50" s="630">
        <v>-0.89169323043944682</v>
      </c>
      <c r="F50" s="630">
        <v>-1.2677067695605535</v>
      </c>
    </row>
    <row r="51" spans="2:6">
      <c r="B51" s="60">
        <v>-0.88500000000000001</v>
      </c>
      <c r="C51" s="60">
        <v>7.5600000000000001E-2</v>
      </c>
      <c r="D51" s="60">
        <v>3</v>
      </c>
      <c r="E51" s="630">
        <v>-0.76064906580246872</v>
      </c>
      <c r="F51" s="630">
        <v>-1.0093509341975313</v>
      </c>
    </row>
    <row r="52" spans="2:6">
      <c r="B52" s="60">
        <v>-1.0251999999999999</v>
      </c>
      <c r="C52" s="60">
        <v>0.16400000000000001</v>
      </c>
      <c r="D52" s="60">
        <v>4</v>
      </c>
      <c r="E52" s="630">
        <v>-0.75544400517995836</v>
      </c>
      <c r="F52" s="630">
        <v>-1.2949559948200413</v>
      </c>
    </row>
    <row r="53" spans="2:6">
      <c r="B53" s="60">
        <v>-1.0542</v>
      </c>
      <c r="C53" s="60">
        <v>5.9200000000000003E-2</v>
      </c>
      <c r="D53" s="60">
        <v>5</v>
      </c>
      <c r="E53" s="630">
        <v>-0.95682466528447285</v>
      </c>
      <c r="F53" s="630">
        <v>-1.1515753347155273</v>
      </c>
    </row>
    <row r="54" spans="2:6">
      <c r="B54" s="60"/>
      <c r="C54" s="60"/>
      <c r="D54" s="60"/>
      <c r="E54" s="60"/>
      <c r="F54" s="60"/>
    </row>
    <row r="55" spans="2:6">
      <c r="B55" s="60" t="s">
        <v>1597</v>
      </c>
      <c r="C55" s="60"/>
      <c r="D55" s="60"/>
      <c r="E55" s="60"/>
      <c r="F55" s="60"/>
    </row>
    <row r="56" spans="2:6">
      <c r="B56" s="60" t="s">
        <v>1583</v>
      </c>
      <c r="C56" s="60" t="s">
        <v>1584</v>
      </c>
      <c r="D56" s="60" t="s">
        <v>1002</v>
      </c>
      <c r="E56" s="60" t="s">
        <v>1580</v>
      </c>
      <c r="F56" s="60" t="s">
        <v>1581</v>
      </c>
    </row>
    <row r="57" spans="2:6">
      <c r="B57" s="60">
        <v>0</v>
      </c>
      <c r="C57" s="60">
        <v>0</v>
      </c>
      <c r="D57" s="60">
        <v>0</v>
      </c>
      <c r="E57" s="630">
        <v>0</v>
      </c>
      <c r="F57" s="630">
        <v>0</v>
      </c>
    </row>
    <row r="58" spans="2:6">
      <c r="B58" s="60">
        <v>0.77549999999999997</v>
      </c>
      <c r="C58" s="60">
        <v>7.0199999999999999E-2</v>
      </c>
      <c r="D58" s="60">
        <v>1</v>
      </c>
      <c r="E58" s="630">
        <v>0.89096872461199339</v>
      </c>
      <c r="F58" s="630">
        <v>0.66003127538800654</v>
      </c>
    </row>
    <row r="59" spans="2:6">
      <c r="B59" s="60">
        <v>0.76339999999999997</v>
      </c>
      <c r="C59" s="60">
        <v>0.1119</v>
      </c>
      <c r="D59" s="60">
        <v>2</v>
      </c>
      <c r="E59" s="630">
        <v>0.94745912085586981</v>
      </c>
      <c r="F59" s="630">
        <v>0.57934087914413013</v>
      </c>
    </row>
    <row r="60" spans="2:6">
      <c r="B60" s="60">
        <v>0.76870000000000005</v>
      </c>
      <c r="C60" s="60">
        <v>0.13220000000000001</v>
      </c>
      <c r="D60" s="60">
        <v>3</v>
      </c>
      <c r="E60" s="630">
        <v>0.98614964948298478</v>
      </c>
      <c r="F60" s="630">
        <v>0.55125035051701532</v>
      </c>
    </row>
    <row r="61" spans="2:6">
      <c r="B61" s="60">
        <v>0.90049999999999997</v>
      </c>
      <c r="C61" s="60">
        <v>0.1159</v>
      </c>
      <c r="D61" s="60">
        <v>4</v>
      </c>
      <c r="E61" s="630">
        <v>1.0911385353636756</v>
      </c>
      <c r="F61" s="630">
        <v>0.70986146463632427</v>
      </c>
    </row>
    <row r="62" spans="2:6">
      <c r="B62" s="60">
        <v>0.749</v>
      </c>
      <c r="C62" s="60">
        <v>9.5600000000000004E-2</v>
      </c>
      <c r="D62" s="60">
        <v>5</v>
      </c>
      <c r="E62" s="630">
        <v>0.90624800673656081</v>
      </c>
      <c r="F62" s="630">
        <v>0.59175199326343919</v>
      </c>
    </row>
  </sheetData>
  <mergeCells count="1">
    <mergeCell ref="B8:F8"/>
  </mergeCells>
  <pageMargins left="0.7" right="0.7" top="0.75" bottom="0.75" header="0.3" footer="0.3"/>
  <pageSetup orientation="portrait" horizontalDpi="300" verticalDpi="30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79ED9-2858-480E-BDD8-C5429D18B41A}">
  <sheetPr>
    <tabColor theme="9" tint="0.59999389629810485"/>
  </sheetPr>
  <dimension ref="A1:D45"/>
  <sheetViews>
    <sheetView showGridLines="0" workbookViewId="0">
      <selection activeCell="I10" sqref="I10"/>
    </sheetView>
  </sheetViews>
  <sheetFormatPr defaultColWidth="12.5703125" defaultRowHeight="15.75"/>
  <cols>
    <col min="1" max="16384" width="12.5703125" style="623"/>
  </cols>
  <sheetData>
    <row r="1" spans="1:4">
      <c r="A1" s="635" t="s">
        <v>863</v>
      </c>
      <c r="B1" s="635" t="s">
        <v>1598</v>
      </c>
      <c r="C1" s="635" t="s">
        <v>1600</v>
      </c>
      <c r="D1" s="635" t="s">
        <v>1602</v>
      </c>
    </row>
    <row r="2" spans="1:4">
      <c r="A2" s="635" t="s">
        <v>93</v>
      </c>
      <c r="B2" s="635">
        <v>29.155000000000001</v>
      </c>
      <c r="C2" s="635">
        <v>0.173039569823629</v>
      </c>
      <c r="D2" s="635">
        <v>0.15</v>
      </c>
    </row>
    <row r="3" spans="1:4">
      <c r="A3" s="635" t="s">
        <v>1603</v>
      </c>
      <c r="B3" s="635">
        <v>73.463333333333296</v>
      </c>
      <c r="C3" s="635">
        <v>0.74108403125363098</v>
      </c>
      <c r="D3" s="635">
        <v>0.15</v>
      </c>
    </row>
    <row r="4" spans="1:4">
      <c r="A4" s="635" t="s">
        <v>1604</v>
      </c>
      <c r="B4" s="635">
        <v>49.04</v>
      </c>
      <c r="C4" s="635">
        <v>0.14076010456464899</v>
      </c>
      <c r="D4" s="635">
        <v>0.15</v>
      </c>
    </row>
    <row r="5" spans="1:4">
      <c r="A5" s="635" t="s">
        <v>428</v>
      </c>
      <c r="B5" s="635">
        <v>79.08</v>
      </c>
      <c r="C5" s="635">
        <v>0.15665710233831301</v>
      </c>
      <c r="D5" s="635">
        <v>0.15</v>
      </c>
    </row>
    <row r="6" spans="1:4">
      <c r="A6" s="635" t="s">
        <v>1605</v>
      </c>
      <c r="B6" s="635">
        <v>44.74</v>
      </c>
      <c r="C6" s="635">
        <v>0.178504779059767</v>
      </c>
      <c r="D6" s="635">
        <v>0.15</v>
      </c>
    </row>
    <row r="7" spans="1:4">
      <c r="A7" s="635" t="s">
        <v>554</v>
      </c>
      <c r="B7" s="635">
        <v>47.633333333333297</v>
      </c>
      <c r="C7" s="635">
        <v>4.4166490000706701E-2</v>
      </c>
      <c r="D7" s="635">
        <v>0.15</v>
      </c>
    </row>
    <row r="8" spans="1:4">
      <c r="A8" s="635" t="s">
        <v>95</v>
      </c>
      <c r="B8" s="635">
        <v>61.883333333333297</v>
      </c>
      <c r="C8" s="635">
        <v>6.7584433232437305E-2</v>
      </c>
      <c r="D8" s="635">
        <v>0.15</v>
      </c>
    </row>
    <row r="9" spans="1:4">
      <c r="A9" s="635" t="s">
        <v>1606</v>
      </c>
      <c r="B9" s="635">
        <v>37.36</v>
      </c>
      <c r="C9" s="635">
        <v>0.33431361514485203</v>
      </c>
      <c r="D9" s="635">
        <v>0.15</v>
      </c>
    </row>
    <row r="10" spans="1:4">
      <c r="A10" s="635" t="s">
        <v>1607</v>
      </c>
      <c r="B10" s="635">
        <v>82.295000000000002</v>
      </c>
      <c r="C10" s="635">
        <v>0.24045024900397099</v>
      </c>
      <c r="D10" s="635">
        <v>0.15</v>
      </c>
    </row>
    <row r="11" spans="1:4">
      <c r="A11" s="635" t="s">
        <v>1608</v>
      </c>
      <c r="B11" s="635">
        <v>99.1</v>
      </c>
      <c r="C11" s="635">
        <v>0.28359714062494701</v>
      </c>
      <c r="D11" s="635">
        <v>0.15</v>
      </c>
    </row>
    <row r="12" spans="1:4">
      <c r="A12" s="635" t="s">
        <v>97</v>
      </c>
      <c r="B12" s="635">
        <v>70.403333333333293</v>
      </c>
      <c r="C12" s="635">
        <v>8.3069942878086597E-2</v>
      </c>
      <c r="D12" s="635">
        <v>0.15</v>
      </c>
    </row>
    <row r="13" spans="1:4">
      <c r="A13" s="635" t="s">
        <v>432</v>
      </c>
      <c r="B13" s="635">
        <v>51.84</v>
      </c>
      <c r="C13" s="635">
        <v>0.29880651975681799</v>
      </c>
      <c r="D13" s="635">
        <v>0.15</v>
      </c>
    </row>
    <row r="14" spans="1:4">
      <c r="A14" s="635" t="s">
        <v>1609</v>
      </c>
      <c r="B14" s="635">
        <v>27.17</v>
      </c>
      <c r="C14" s="635">
        <v>6.7138426006740706E-2</v>
      </c>
      <c r="D14" s="635">
        <v>0.15</v>
      </c>
    </row>
    <row r="15" spans="1:4">
      <c r="A15" s="635" t="s">
        <v>1610</v>
      </c>
      <c r="B15" s="635">
        <v>73.855000000000004</v>
      </c>
      <c r="C15" s="635">
        <v>4.35066814679788E-2</v>
      </c>
      <c r="D15" s="635">
        <v>0.15</v>
      </c>
    </row>
    <row r="16" spans="1:4">
      <c r="A16" s="635" t="s">
        <v>45</v>
      </c>
      <c r="B16" s="635">
        <v>55.24</v>
      </c>
      <c r="C16" s="635">
        <v>0.153837722355602</v>
      </c>
      <c r="D16" s="635">
        <v>0.15</v>
      </c>
    </row>
    <row r="17" spans="1:4">
      <c r="A17" s="635" t="s">
        <v>461</v>
      </c>
      <c r="B17" s="635">
        <v>50.813333333333297</v>
      </c>
      <c r="C17" s="635">
        <v>0</v>
      </c>
      <c r="D17" s="635">
        <v>0.15</v>
      </c>
    </row>
    <row r="18" spans="1:4">
      <c r="A18" s="635" t="s">
        <v>1611</v>
      </c>
      <c r="B18" s="635">
        <v>84.805000000000007</v>
      </c>
      <c r="C18" s="635">
        <v>2.7579587795480798E-2</v>
      </c>
      <c r="D18" s="635">
        <v>0.15</v>
      </c>
    </row>
    <row r="19" spans="1:4">
      <c r="A19" s="635" t="s">
        <v>102</v>
      </c>
      <c r="B19" s="635">
        <v>55.156666666666702</v>
      </c>
      <c r="C19" s="635">
        <v>2.7382909700160999E-2</v>
      </c>
      <c r="D19" s="635">
        <v>0.15</v>
      </c>
    </row>
    <row r="20" spans="1:4">
      <c r="A20" s="635" t="s">
        <v>104</v>
      </c>
      <c r="B20" s="635">
        <v>57.7</v>
      </c>
      <c r="C20" s="635">
        <v>0.23460741980020999</v>
      </c>
      <c r="D20" s="635">
        <v>0.15</v>
      </c>
    </row>
    <row r="21" spans="1:4">
      <c r="A21" s="635" t="s">
        <v>884</v>
      </c>
      <c r="B21" s="635">
        <v>74.5</v>
      </c>
      <c r="C21" s="635">
        <v>0.195809789184061</v>
      </c>
      <c r="D21" s="635">
        <v>0.15</v>
      </c>
    </row>
    <row r="22" spans="1:4">
      <c r="A22" s="635" t="s">
        <v>444</v>
      </c>
      <c r="B22" s="635">
        <v>75.599999999999994</v>
      </c>
      <c r="C22" s="635">
        <v>0</v>
      </c>
      <c r="D22" s="635">
        <v>0.15</v>
      </c>
    </row>
    <row r="23" spans="1:4">
      <c r="A23" s="635" t="s">
        <v>130</v>
      </c>
      <c r="B23" s="635">
        <v>40.15</v>
      </c>
      <c r="C23" s="635">
        <v>0.14346154448090401</v>
      </c>
      <c r="D23" s="635">
        <v>0.15</v>
      </c>
    </row>
    <row r="24" spans="1:4">
      <c r="A24" s="635" t="s">
        <v>563</v>
      </c>
      <c r="B24" s="635">
        <v>29.795000000000002</v>
      </c>
      <c r="C24" s="635">
        <v>0.14964154049164</v>
      </c>
      <c r="D24" s="635">
        <v>0.15</v>
      </c>
    </row>
    <row r="25" spans="1:4">
      <c r="A25" s="635" t="s">
        <v>57</v>
      </c>
      <c r="B25" s="635">
        <v>95.826666666666696</v>
      </c>
      <c r="C25" s="635">
        <v>7.0279708491165896E-2</v>
      </c>
      <c r="D25" s="635">
        <v>0.15</v>
      </c>
    </row>
    <row r="26" spans="1:4">
      <c r="A26" s="635" t="s">
        <v>1612</v>
      </c>
      <c r="B26" s="635">
        <v>78.593333333333305</v>
      </c>
      <c r="C26" s="635">
        <v>0</v>
      </c>
      <c r="D26" s="635">
        <v>0.15</v>
      </c>
    </row>
    <row r="27" spans="1:4">
      <c r="A27" s="635" t="s">
        <v>868</v>
      </c>
      <c r="B27" s="635">
        <v>86.35</v>
      </c>
      <c r="C27" s="635">
        <v>0.33526826854929997</v>
      </c>
      <c r="D27" s="635">
        <v>0.15</v>
      </c>
    </row>
    <row r="28" spans="1:4">
      <c r="A28" s="635" t="s">
        <v>1613</v>
      </c>
      <c r="B28" s="635">
        <v>79.765000000000001</v>
      </c>
      <c r="C28" s="635">
        <v>0.36216329188324198</v>
      </c>
      <c r="D28" s="635">
        <v>0.15</v>
      </c>
    </row>
    <row r="29" spans="1:4">
      <c r="A29" s="635" t="s">
        <v>1614</v>
      </c>
      <c r="B29" s="635">
        <v>34</v>
      </c>
      <c r="C29" s="635">
        <v>0.292115794701019</v>
      </c>
      <c r="D29" s="635">
        <v>0.15</v>
      </c>
    </row>
    <row r="30" spans="1:4">
      <c r="A30" s="635" t="s">
        <v>108</v>
      </c>
      <c r="B30" s="635">
        <v>73.849999999999994</v>
      </c>
      <c r="C30" s="635">
        <v>0.16420947710365599</v>
      </c>
      <c r="D30" s="635">
        <v>0.15</v>
      </c>
    </row>
    <row r="31" spans="1:4">
      <c r="A31" s="635" t="s">
        <v>134</v>
      </c>
      <c r="B31" s="635">
        <v>61.203333333333298</v>
      </c>
      <c r="C31" s="635">
        <v>8.4897891921470597E-2</v>
      </c>
      <c r="D31" s="635">
        <v>0.15</v>
      </c>
    </row>
    <row r="32" spans="1:4">
      <c r="A32" s="635" t="s">
        <v>109</v>
      </c>
      <c r="B32" s="635">
        <v>36</v>
      </c>
      <c r="C32" s="635">
        <v>0.28404945447084901</v>
      </c>
      <c r="D32" s="635">
        <v>0.15</v>
      </c>
    </row>
    <row r="33" spans="1:4">
      <c r="A33" s="635" t="s">
        <v>79</v>
      </c>
      <c r="B33" s="635">
        <v>74.946666666666701</v>
      </c>
      <c r="C33" s="635">
        <v>0.335273060762872</v>
      </c>
      <c r="D33" s="635">
        <v>0.15</v>
      </c>
    </row>
    <row r="34" spans="1:4">
      <c r="A34" s="635" t="s">
        <v>80</v>
      </c>
      <c r="B34" s="635">
        <v>84.113333333333301</v>
      </c>
      <c r="C34" s="635">
        <v>0.14859926063895801</v>
      </c>
      <c r="D34" s="635">
        <v>0.15</v>
      </c>
    </row>
    <row r="35" spans="1:4">
      <c r="A35" s="635" t="s">
        <v>1615</v>
      </c>
      <c r="B35" s="635">
        <v>50</v>
      </c>
      <c r="C35" s="635">
        <v>0.339620558930535</v>
      </c>
      <c r="D35" s="635">
        <v>0.15</v>
      </c>
    </row>
    <row r="36" spans="1:4">
      <c r="A36" s="635" t="s">
        <v>871</v>
      </c>
      <c r="B36" s="635">
        <v>15.97</v>
      </c>
      <c r="C36" s="635">
        <v>0</v>
      </c>
      <c r="D36" s="635">
        <v>0.15</v>
      </c>
    </row>
    <row r="37" spans="1:4">
      <c r="A37" s="635" t="s">
        <v>135</v>
      </c>
      <c r="B37" s="635">
        <v>44.36</v>
      </c>
      <c r="C37" s="635">
        <v>0.16118984655674801</v>
      </c>
      <c r="D37" s="635">
        <v>0.15</v>
      </c>
    </row>
    <row r="38" spans="1:4">
      <c r="A38" s="635" t="s">
        <v>546</v>
      </c>
      <c r="B38" s="635">
        <v>85.63</v>
      </c>
      <c r="C38" s="635">
        <v>0.13351402231019299</v>
      </c>
      <c r="D38" s="635">
        <v>0.15</v>
      </c>
    </row>
    <row r="39" spans="1:4">
      <c r="A39" s="635" t="s">
        <v>566</v>
      </c>
      <c r="B39" s="635">
        <v>56.96</v>
      </c>
      <c r="C39" s="635">
        <v>7.5694497010067405E-2</v>
      </c>
      <c r="D39" s="635">
        <v>0.15</v>
      </c>
    </row>
    <row r="40" spans="1:4">
      <c r="A40" s="635" t="s">
        <v>445</v>
      </c>
      <c r="B40" s="635">
        <v>42.2</v>
      </c>
      <c r="C40" s="635">
        <v>3.3911179837768902E-2</v>
      </c>
      <c r="D40" s="635">
        <v>0.15</v>
      </c>
    </row>
    <row r="41" spans="1:4">
      <c r="A41" s="635" t="s">
        <v>567</v>
      </c>
      <c r="B41" s="635">
        <v>66.2</v>
      </c>
      <c r="C41" s="635">
        <v>4.1790907552243899E-2</v>
      </c>
      <c r="D41" s="635">
        <v>0.15</v>
      </c>
    </row>
    <row r="42" spans="1:4">
      <c r="A42" s="635" t="s">
        <v>113</v>
      </c>
      <c r="B42" s="635">
        <v>58.4</v>
      </c>
      <c r="C42" s="635">
        <v>3.38114142074811E-2</v>
      </c>
      <c r="D42" s="635">
        <v>0.15</v>
      </c>
    </row>
    <row r="43" spans="1:4">
      <c r="A43" s="635" t="s">
        <v>1616</v>
      </c>
      <c r="B43" s="635">
        <v>68.075000000000003</v>
      </c>
      <c r="C43" s="635">
        <v>1.5003711543143E-2</v>
      </c>
      <c r="D43" s="635">
        <v>0.15</v>
      </c>
    </row>
    <row r="44" spans="1:4">
      <c r="A44" s="635" t="s">
        <v>551</v>
      </c>
      <c r="B44" s="635">
        <v>38.844999999999999</v>
      </c>
      <c r="C44" s="635">
        <v>0</v>
      </c>
      <c r="D44" s="635">
        <v>0.15</v>
      </c>
    </row>
    <row r="45" spans="1:4">
      <c r="A45" s="635" t="s">
        <v>138</v>
      </c>
      <c r="B45" s="635">
        <v>63.72</v>
      </c>
      <c r="C45" s="635">
        <v>0</v>
      </c>
      <c r="D45" s="635">
        <v>0.15</v>
      </c>
    </row>
  </sheetData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C4F54-7863-4D6C-B864-BE4D9863C4F2}">
  <sheetPr>
    <tabColor theme="9" tint="0.59999389629810485"/>
  </sheetPr>
  <dimension ref="A1:D45"/>
  <sheetViews>
    <sheetView showGridLines="0" workbookViewId="0">
      <selection sqref="A1:A45"/>
    </sheetView>
  </sheetViews>
  <sheetFormatPr defaultColWidth="12.5703125" defaultRowHeight="15.75"/>
  <cols>
    <col min="1" max="16384" width="12.5703125" style="623"/>
  </cols>
  <sheetData>
    <row r="1" spans="1:4">
      <c r="A1" s="635" t="s">
        <v>863</v>
      </c>
      <c r="B1" s="635" t="s">
        <v>1598</v>
      </c>
      <c r="C1" s="635" t="s">
        <v>1599</v>
      </c>
      <c r="D1" s="635" t="s">
        <v>1601</v>
      </c>
    </row>
    <row r="2" spans="1:4">
      <c r="A2" s="635" t="s">
        <v>93</v>
      </c>
      <c r="B2" s="635">
        <v>29.155000000000001</v>
      </c>
      <c r="C2" s="635">
        <v>5.9351593148217899E-3</v>
      </c>
      <c r="D2" s="635">
        <v>3.8599788030097199E-3</v>
      </c>
    </row>
    <row r="3" spans="1:4">
      <c r="A3" s="635" t="s">
        <v>1603</v>
      </c>
      <c r="B3" s="635">
        <v>73.463333333333296</v>
      </c>
      <c r="C3" s="635">
        <v>1.00878084022002E-2</v>
      </c>
      <c r="D3" s="635">
        <v>2.29027488462761E-3</v>
      </c>
    </row>
    <row r="4" spans="1:4">
      <c r="A4" s="635" t="s">
        <v>1604</v>
      </c>
      <c r="B4" s="635">
        <v>49.04</v>
      </c>
      <c r="C4" s="635">
        <v>2.8703120832921898E-3</v>
      </c>
      <c r="D4" s="635">
        <v>3.1555162320028702E-3</v>
      </c>
    </row>
    <row r="5" spans="1:4">
      <c r="A5" s="635" t="s">
        <v>428</v>
      </c>
      <c r="B5" s="635">
        <v>79.08</v>
      </c>
      <c r="C5" s="635">
        <v>1.98099522430846E-3</v>
      </c>
      <c r="D5" s="635">
        <v>2.0912941735142798E-3</v>
      </c>
    </row>
    <row r="6" spans="1:4">
      <c r="A6" s="635" t="s">
        <v>1605</v>
      </c>
      <c r="B6" s="635">
        <v>44.74</v>
      </c>
      <c r="C6" s="635">
        <v>3.9898251913224603E-3</v>
      </c>
      <c r="D6" s="635">
        <v>3.30785161321129E-3</v>
      </c>
    </row>
    <row r="7" spans="1:4">
      <c r="A7" s="635" t="s">
        <v>554</v>
      </c>
      <c r="B7" s="635">
        <v>47.633333333333297</v>
      </c>
      <c r="C7" s="635">
        <v>9.2721812457746797E-4</v>
      </c>
      <c r="D7" s="635">
        <v>3.20534997686331E-3</v>
      </c>
    </row>
    <row r="8" spans="1:4">
      <c r="A8" s="635" t="s">
        <v>95</v>
      </c>
      <c r="B8" s="635">
        <v>61.883333333333297</v>
      </c>
      <c r="C8" s="635">
        <v>1.0921265806480599E-3</v>
      </c>
      <c r="D8" s="635">
        <v>2.7005176089051701E-3</v>
      </c>
    </row>
    <row r="9" spans="1:4">
      <c r="A9" s="635" t="s">
        <v>1606</v>
      </c>
      <c r="B9" s="635">
        <v>37.36</v>
      </c>
      <c r="C9" s="635">
        <v>8.9484372362112607E-3</v>
      </c>
      <c r="D9" s="635">
        <v>3.5693016395643498E-3</v>
      </c>
    </row>
    <row r="10" spans="1:4">
      <c r="A10" s="635" t="s">
        <v>1607</v>
      </c>
      <c r="B10" s="635">
        <v>82.295000000000002</v>
      </c>
      <c r="C10" s="635">
        <v>2.9218087247581399E-3</v>
      </c>
      <c r="D10" s="635">
        <v>1.97739690593636E-3</v>
      </c>
    </row>
    <row r="11" spans="1:4">
      <c r="A11" s="635" t="s">
        <v>1608</v>
      </c>
      <c r="B11" s="635">
        <v>99.1</v>
      </c>
      <c r="C11" s="635">
        <v>2.8617269487885601E-3</v>
      </c>
      <c r="D11" s="635">
        <v>1.38204898007415E-3</v>
      </c>
    </row>
    <row r="12" spans="1:4">
      <c r="A12" s="635" t="s">
        <v>97</v>
      </c>
      <c r="B12" s="635">
        <v>70.403333333333293</v>
      </c>
      <c r="C12" s="635">
        <v>1.17991491233493E-3</v>
      </c>
      <c r="D12" s="635">
        <v>2.3986809931154599E-3</v>
      </c>
    </row>
    <row r="13" spans="1:4">
      <c r="A13" s="635" t="s">
        <v>432</v>
      </c>
      <c r="B13" s="635">
        <v>51.84</v>
      </c>
      <c r="C13" s="635">
        <v>5.76401465580283E-3</v>
      </c>
      <c r="D13" s="635">
        <v>3.0563211000532099E-3</v>
      </c>
    </row>
    <row r="14" spans="1:4">
      <c r="A14" s="635" t="s">
        <v>1609</v>
      </c>
      <c r="B14" s="635">
        <v>27.17</v>
      </c>
      <c r="C14" s="635">
        <v>2.4710499082348401E-3</v>
      </c>
      <c r="D14" s="635">
        <v>3.9303010661954699E-3</v>
      </c>
    </row>
    <row r="15" spans="1:4">
      <c r="A15" s="635" t="s">
        <v>1610</v>
      </c>
      <c r="B15" s="635">
        <v>73.855000000000004</v>
      </c>
      <c r="C15" s="635">
        <v>5.8908241104838901E-4</v>
      </c>
      <c r="D15" s="635">
        <v>2.2763993750989299E-3</v>
      </c>
    </row>
    <row r="16" spans="1:4">
      <c r="A16" s="635" t="s">
        <v>45</v>
      </c>
      <c r="B16" s="635">
        <v>55.24</v>
      </c>
      <c r="C16" s="635">
        <v>2.78489721860249E-3</v>
      </c>
      <c r="D16" s="635">
        <v>2.9358698684000401E-3</v>
      </c>
    </row>
    <row r="17" spans="1:4">
      <c r="A17" s="635" t="s">
        <v>461</v>
      </c>
      <c r="B17" s="635">
        <v>50.813333333333297</v>
      </c>
      <c r="C17" s="635">
        <v>0</v>
      </c>
      <c r="D17" s="635">
        <v>3.0926926484347501E-3</v>
      </c>
    </row>
    <row r="18" spans="1:4">
      <c r="A18" s="635" t="s">
        <v>1611</v>
      </c>
      <c r="B18" s="635">
        <v>84.805000000000007</v>
      </c>
      <c r="C18" s="635">
        <v>3.2521181292943601E-4</v>
      </c>
      <c r="D18" s="635">
        <v>1.88847555551005E-3</v>
      </c>
    </row>
    <row r="19" spans="1:4">
      <c r="A19" s="635" t="s">
        <v>102</v>
      </c>
      <c r="B19" s="635">
        <v>55.156666666666702</v>
      </c>
      <c r="C19" s="635">
        <v>4.9645693539906305E-4</v>
      </c>
      <c r="D19" s="635">
        <v>2.9388221044699698E-3</v>
      </c>
    </row>
    <row r="20" spans="1:4">
      <c r="A20" s="635" t="s">
        <v>104</v>
      </c>
      <c r="B20" s="635">
        <v>57.7</v>
      </c>
      <c r="C20" s="635">
        <v>4.06598647833987E-3</v>
      </c>
      <c r="D20" s="635">
        <v>2.8487198596156798E-3</v>
      </c>
    </row>
    <row r="21" spans="1:4">
      <c r="A21" s="635" t="s">
        <v>884</v>
      </c>
      <c r="B21" s="635">
        <v>74.5</v>
      </c>
      <c r="C21" s="635">
        <v>2.6283193179068502E-3</v>
      </c>
      <c r="D21" s="635">
        <v>2.2535490679176698E-3</v>
      </c>
    </row>
    <row r="22" spans="1:4">
      <c r="A22" s="635" t="s">
        <v>444</v>
      </c>
      <c r="B22" s="635">
        <v>75.599999999999994</v>
      </c>
      <c r="C22" s="635">
        <v>0</v>
      </c>
      <c r="D22" s="635">
        <v>2.21457955179459E-3</v>
      </c>
    </row>
    <row r="23" spans="1:4">
      <c r="A23" s="635" t="s">
        <v>130</v>
      </c>
      <c r="B23" s="635">
        <v>40.15</v>
      </c>
      <c r="C23" s="635">
        <v>3.5731393394994801E-3</v>
      </c>
      <c r="D23" s="635">
        <v>3.4704607759430701E-3</v>
      </c>
    </row>
    <row r="24" spans="1:4">
      <c r="A24" s="635" t="s">
        <v>563</v>
      </c>
      <c r="B24" s="635">
        <v>29.795000000000002</v>
      </c>
      <c r="C24" s="635">
        <v>5.0223708840960004E-3</v>
      </c>
      <c r="D24" s="635">
        <v>3.8373056299926501E-3</v>
      </c>
    </row>
    <row r="25" spans="1:4">
      <c r="A25" s="635" t="s">
        <v>57</v>
      </c>
      <c r="B25" s="635">
        <v>95.826666666666696</v>
      </c>
      <c r="C25" s="635">
        <v>7.33404499351251E-4</v>
      </c>
      <c r="D25" s="635">
        <v>1.4980128129010201E-3</v>
      </c>
    </row>
    <row r="26" spans="1:4">
      <c r="A26" s="635" t="s">
        <v>1612</v>
      </c>
      <c r="B26" s="635">
        <v>78.593333333333305</v>
      </c>
      <c r="C26" s="635">
        <v>0</v>
      </c>
      <c r="D26" s="635">
        <v>2.1085352321626801E-3</v>
      </c>
    </row>
    <row r="27" spans="1:4">
      <c r="A27" s="635" t="s">
        <v>868</v>
      </c>
      <c r="B27" s="635">
        <v>86.35</v>
      </c>
      <c r="C27" s="635">
        <v>3.88266668846902E-3</v>
      </c>
      <c r="D27" s="635">
        <v>1.83374109877354E-3</v>
      </c>
    </row>
    <row r="28" spans="1:4">
      <c r="A28" s="635" t="s">
        <v>1613</v>
      </c>
      <c r="B28" s="635">
        <v>79.765000000000001</v>
      </c>
      <c r="C28" s="635">
        <v>4.54037851041486E-3</v>
      </c>
      <c r="D28" s="635">
        <v>2.06702679301945E-3</v>
      </c>
    </row>
    <row r="29" spans="1:4">
      <c r="A29" s="635" t="s">
        <v>1614</v>
      </c>
      <c r="B29" s="635">
        <v>34</v>
      </c>
      <c r="C29" s="635">
        <v>8.5916410206182108E-3</v>
      </c>
      <c r="D29" s="635">
        <v>3.68833579790395E-3</v>
      </c>
    </row>
    <row r="30" spans="1:4">
      <c r="A30" s="635" t="s">
        <v>108</v>
      </c>
      <c r="B30" s="635">
        <v>73.849999999999994</v>
      </c>
      <c r="C30" s="635">
        <v>2.2235541923311601E-3</v>
      </c>
      <c r="D30" s="635">
        <v>2.2765765092631301E-3</v>
      </c>
    </row>
    <row r="31" spans="1:4">
      <c r="A31" s="635" t="s">
        <v>134</v>
      </c>
      <c r="B31" s="635">
        <v>61.203333333333298</v>
      </c>
      <c r="C31" s="635">
        <v>1.3871449036785099E-3</v>
      </c>
      <c r="D31" s="635">
        <v>2.7246078552358001E-3</v>
      </c>
    </row>
    <row r="32" spans="1:4">
      <c r="A32" s="635" t="s">
        <v>109</v>
      </c>
      <c r="B32" s="635">
        <v>36</v>
      </c>
      <c r="C32" s="635">
        <v>7.8902626241902502E-3</v>
      </c>
      <c r="D32" s="635">
        <v>3.6174821322256202E-3</v>
      </c>
    </row>
    <row r="33" spans="1:4">
      <c r="A33" s="635" t="s">
        <v>79</v>
      </c>
      <c r="B33" s="635">
        <v>74.946666666666701</v>
      </c>
      <c r="C33" s="635">
        <v>4.4734886243044704E-3</v>
      </c>
      <c r="D33" s="635">
        <v>2.2377250825828402E-3</v>
      </c>
    </row>
    <row r="34" spans="1:4">
      <c r="A34" s="635" t="s">
        <v>80</v>
      </c>
      <c r="B34" s="635">
        <v>84.113333333333301</v>
      </c>
      <c r="C34" s="635">
        <v>1.7666552346709699E-3</v>
      </c>
      <c r="D34" s="635">
        <v>1.9129791148904799E-3</v>
      </c>
    </row>
    <row r="35" spans="1:4">
      <c r="A35" s="635" t="s">
        <v>1615</v>
      </c>
      <c r="B35" s="635">
        <v>50</v>
      </c>
      <c r="C35" s="635">
        <v>6.7924111786106999E-3</v>
      </c>
      <c r="D35" s="635">
        <v>3.12150647247727E-3</v>
      </c>
    </row>
    <row r="36" spans="1:4">
      <c r="A36" s="635" t="s">
        <v>871</v>
      </c>
      <c r="B36" s="635">
        <v>15.97</v>
      </c>
      <c r="C36" s="635">
        <v>0</v>
      </c>
      <c r="D36" s="635">
        <v>4.3270815939941403E-3</v>
      </c>
    </row>
    <row r="37" spans="1:4">
      <c r="A37" s="635" t="s">
        <v>135</v>
      </c>
      <c r="B37" s="635">
        <v>44.36</v>
      </c>
      <c r="C37" s="635">
        <v>3.6336755310357898E-3</v>
      </c>
      <c r="D37" s="635">
        <v>3.3213138096901801E-3</v>
      </c>
    </row>
    <row r="38" spans="1:4">
      <c r="A38" s="635" t="s">
        <v>546</v>
      </c>
      <c r="B38" s="635">
        <v>85.63</v>
      </c>
      <c r="C38" s="635">
        <v>1.55919680380933E-3</v>
      </c>
      <c r="D38" s="635">
        <v>1.8592484184177401E-3</v>
      </c>
    </row>
    <row r="39" spans="1:4">
      <c r="A39" s="635" t="s">
        <v>566</v>
      </c>
      <c r="B39" s="635">
        <v>56.96</v>
      </c>
      <c r="C39" s="635">
        <v>1.32890619750821E-3</v>
      </c>
      <c r="D39" s="635">
        <v>2.87493571591667E-3</v>
      </c>
    </row>
    <row r="40" spans="1:4">
      <c r="A40" s="635" t="s">
        <v>445</v>
      </c>
      <c r="B40" s="635">
        <v>42.2</v>
      </c>
      <c r="C40" s="635">
        <v>8.0358246061063802E-4</v>
      </c>
      <c r="D40" s="635">
        <v>3.3978357686227801E-3</v>
      </c>
    </row>
    <row r="41" spans="1:4">
      <c r="A41" s="635" t="s">
        <v>567</v>
      </c>
      <c r="B41" s="635">
        <v>66.2</v>
      </c>
      <c r="C41" s="635">
        <v>6.3128259142362301E-4</v>
      </c>
      <c r="D41" s="635">
        <v>2.5475917804827601E-3</v>
      </c>
    </row>
    <row r="42" spans="1:4">
      <c r="A42" s="635" t="s">
        <v>113</v>
      </c>
      <c r="B42" s="635">
        <v>58.4</v>
      </c>
      <c r="C42" s="635">
        <v>5.7896257204590905E-4</v>
      </c>
      <c r="D42" s="635">
        <v>2.8239210766282702E-3</v>
      </c>
    </row>
    <row r="43" spans="1:4">
      <c r="A43" s="635" t="s">
        <v>1616</v>
      </c>
      <c r="B43" s="635">
        <v>68.075000000000003</v>
      </c>
      <c r="C43" s="635">
        <v>2.20399728874667E-4</v>
      </c>
      <c r="D43" s="635">
        <v>2.4811664689093202E-3</v>
      </c>
    </row>
    <row r="44" spans="1:4">
      <c r="A44" s="635" t="s">
        <v>551</v>
      </c>
      <c r="B44" s="635">
        <v>38.844999999999999</v>
      </c>
      <c r="C44" s="635">
        <v>0</v>
      </c>
      <c r="D44" s="635">
        <v>3.51669279279819E-3</v>
      </c>
    </row>
    <row r="45" spans="1:4">
      <c r="A45" s="635" t="s">
        <v>138</v>
      </c>
      <c r="B45" s="635">
        <v>63.72</v>
      </c>
      <c r="C45" s="635">
        <v>0</v>
      </c>
      <c r="D45" s="635">
        <v>2.6354503259239E-3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F444E-7E57-415E-AEC5-EAB064148DAB}">
  <sheetPr codeName="Sheet7">
    <tabColor theme="5" tint="0.59999389629810485"/>
  </sheetPr>
  <dimension ref="B2:X7"/>
  <sheetViews>
    <sheetView showGridLines="0" workbookViewId="0">
      <selection activeCell="B2" sqref="B2"/>
    </sheetView>
  </sheetViews>
  <sheetFormatPr defaultRowHeight="12.75"/>
  <cols>
    <col min="1" max="1" width="12.140625" bestFit="1" customWidth="1"/>
    <col min="2" max="2" width="24.5703125" customWidth="1"/>
    <col min="3" max="3" width="13.28515625" bestFit="1" customWidth="1"/>
    <col min="4" max="22" width="10.5703125" bestFit="1" customWidth="1"/>
  </cols>
  <sheetData>
    <row r="2" spans="2:24">
      <c r="B2" s="59" t="s">
        <v>470</v>
      </c>
      <c r="C2" s="174">
        <v>2002</v>
      </c>
      <c r="D2" s="187">
        <v>1</v>
      </c>
      <c r="E2" s="187">
        <v>2</v>
      </c>
      <c r="F2" s="187">
        <v>3</v>
      </c>
      <c r="G2" s="187">
        <v>4</v>
      </c>
      <c r="H2" s="187">
        <v>5</v>
      </c>
      <c r="I2" s="187">
        <v>6</v>
      </c>
      <c r="J2" s="187">
        <v>7</v>
      </c>
      <c r="K2" s="187">
        <v>8</v>
      </c>
      <c r="L2" s="187">
        <v>9</v>
      </c>
      <c r="M2" s="187">
        <v>10</v>
      </c>
      <c r="N2" s="187">
        <v>11</v>
      </c>
      <c r="O2" s="187">
        <v>12</v>
      </c>
      <c r="P2" s="187">
        <v>13</v>
      </c>
      <c r="Q2" s="187">
        <v>14</v>
      </c>
      <c r="R2" s="187">
        <v>15</v>
      </c>
      <c r="S2" s="187">
        <v>16</v>
      </c>
      <c r="T2" s="187">
        <v>17</v>
      </c>
      <c r="U2" s="187">
        <v>18</v>
      </c>
      <c r="V2" s="187">
        <v>2019</v>
      </c>
    </row>
    <row r="3" spans="2:24">
      <c r="B3" s="174" t="s">
        <v>454</v>
      </c>
      <c r="C3" s="188">
        <v>198.62982600746531</v>
      </c>
      <c r="D3" s="188">
        <v>198.95170307280432</v>
      </c>
      <c r="E3" s="188">
        <v>202.79177789583073</v>
      </c>
      <c r="F3" s="188">
        <v>205.49949414978167</v>
      </c>
      <c r="G3" s="188">
        <v>207.75705063451585</v>
      </c>
      <c r="H3" s="188">
        <v>206.40113334426974</v>
      </c>
      <c r="I3" s="188">
        <v>204.88937968362185</v>
      </c>
      <c r="J3" s="188">
        <v>203.45382648374155</v>
      </c>
      <c r="K3" s="188">
        <v>207.67161979434698</v>
      </c>
      <c r="L3" s="188">
        <v>224.09803983204372</v>
      </c>
      <c r="M3" s="188">
        <v>220.76377464413596</v>
      </c>
      <c r="N3" s="188">
        <v>219.36109967135388</v>
      </c>
      <c r="O3" s="188">
        <v>222.23602869349077</v>
      </c>
      <c r="P3" s="188">
        <v>221.11713952694913</v>
      </c>
      <c r="Q3" s="188">
        <v>223.89540026548983</v>
      </c>
      <c r="R3" s="188">
        <v>229.57248315505035</v>
      </c>
      <c r="S3" s="188">
        <v>237.33397117026388</v>
      </c>
      <c r="T3" s="188">
        <v>235.51139565914414</v>
      </c>
      <c r="U3" s="188">
        <v>236.89565784662736</v>
      </c>
      <c r="V3" s="188">
        <v>239.22846430700838</v>
      </c>
    </row>
    <row r="4" spans="2:24">
      <c r="B4" s="174" t="s">
        <v>455</v>
      </c>
      <c r="C4" s="188">
        <v>130.08122314908579</v>
      </c>
      <c r="D4" s="188">
        <v>130.72218841645946</v>
      </c>
      <c r="E4" s="188">
        <v>132.76087443421733</v>
      </c>
      <c r="F4" s="188">
        <v>133.46737287692872</v>
      </c>
      <c r="G4" s="188">
        <v>132.75021732036583</v>
      </c>
      <c r="H4" s="188">
        <v>133.10100425454021</v>
      </c>
      <c r="I4" s="188">
        <v>135.09357392888577</v>
      </c>
      <c r="J4" s="188">
        <v>136.24543276932175</v>
      </c>
      <c r="K4" s="188">
        <v>136.47125987101384</v>
      </c>
      <c r="L4" s="188">
        <v>141.27700378631593</v>
      </c>
      <c r="M4" s="188">
        <v>135.475262770239</v>
      </c>
      <c r="N4" s="188">
        <v>132.55144569049273</v>
      </c>
      <c r="O4" s="188">
        <v>133.95767907736212</v>
      </c>
      <c r="P4" s="188">
        <v>134.80946976838766</v>
      </c>
      <c r="Q4" s="188">
        <v>137.49875926278375</v>
      </c>
      <c r="R4" s="188">
        <v>142.47464906521387</v>
      </c>
      <c r="S4" s="188">
        <v>146.92987062960239</v>
      </c>
      <c r="T4" s="188">
        <v>146.82248603892242</v>
      </c>
      <c r="U4" s="188">
        <v>147.86300671934021</v>
      </c>
      <c r="V4" s="188">
        <v>148.66750461364038</v>
      </c>
      <c r="W4" s="176"/>
      <c r="X4" s="176"/>
    </row>
    <row r="5" spans="2:24">
      <c r="W5" s="176"/>
      <c r="X5" s="176"/>
    </row>
    <row r="7" spans="2:24">
      <c r="D7" s="186"/>
      <c r="K7" s="186"/>
    </row>
  </sheetData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C1441-D76B-450D-8062-AC0738A4AD7E}">
  <sheetPr>
    <tabColor theme="9" tint="0.59999389629810485"/>
  </sheetPr>
  <dimension ref="A1"/>
  <sheetViews>
    <sheetView showGridLines="0" zoomScale="70" zoomScaleNormal="70" workbookViewId="0"/>
  </sheetViews>
  <sheetFormatPr defaultRowHeight="12.75"/>
  <sheetData/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0091B-41BD-4F9D-9A35-C260BA2C43EC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9DD35-1284-45C4-A652-CA25F9B605AD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BF62B-9CAE-422F-ACE6-44BE88D81671}">
  <sheetPr>
    <tabColor theme="9" tint="0.59999389629810485"/>
  </sheetPr>
  <dimension ref="A1"/>
  <sheetViews>
    <sheetView showGridLines="0" topLeftCell="A16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7A21-CD1C-4FBE-8ADC-17B0515A73B4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4FB0-23B9-4299-80D1-4E7E03430DBF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33D9C-06D6-4849-A4CC-39A7927E54C1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BD3DC-0372-416C-9D06-6806F5E7635D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7EA3A-A727-4A9B-9649-700CC68C8624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E5DD3-AF42-4003-A495-35DD8ED202CA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1</vt:i4>
      </vt:variant>
      <vt:variant>
        <vt:lpstr>Named Ranges</vt:lpstr>
      </vt:variant>
      <vt:variant>
        <vt:i4>1</vt:i4>
      </vt:variant>
    </vt:vector>
  </HeadingPairs>
  <TitlesOfParts>
    <vt:vector size="142" baseType="lpstr">
      <vt:lpstr>FM Database Oct. 2020</vt:lpstr>
      <vt:lpstr>Table of Contents</vt:lpstr>
      <vt:lpstr>Table 1.1.</vt:lpstr>
      <vt:lpstr>Table 1.2.</vt:lpstr>
      <vt:lpstr>Table 1.3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Box Figure 1.1.1.</vt:lpstr>
      <vt:lpstr>Box Figure 1.2.1.</vt:lpstr>
      <vt:lpstr>Box Figure 1.3.1.</vt:lpstr>
      <vt:lpstr>Box Figure 1.3.2.</vt:lpstr>
      <vt:lpstr>Annex Figure 1.1.1.</vt:lpstr>
      <vt:lpstr>Annex Figure 1.1.2.</vt:lpstr>
      <vt:lpstr>Annex Table 1.1.1.</vt:lpstr>
      <vt:lpstr>Annex Figure 1.1.3.</vt:lpstr>
      <vt:lpstr>Annex Figure 1.1.4.</vt:lpstr>
      <vt:lpstr>Annex Figure 1.1.5.</vt:lpstr>
      <vt:lpstr>Annex Figure 1.1.6.</vt:lpstr>
      <vt:lpstr>Annex Figure 1.1.7.</vt:lpstr>
      <vt:lpstr>Annex Figure 1.1.8.</vt:lpstr>
      <vt:lpstr>Annex Figure 1.1.9.</vt:lpstr>
      <vt:lpstr>Annex Figure 1.1.10.</vt:lpstr>
      <vt:lpstr>Annex Figure 1.1.11.</vt:lpstr>
      <vt:lpstr>Annex Figure 1.1.12.</vt:lpstr>
      <vt:lpstr>Annex Figure 1.2.1.</vt:lpstr>
      <vt:lpstr>Annex Figure 1.2.2.</vt:lpstr>
      <vt:lpstr>Annex Figure 1.2.3.</vt:lpstr>
      <vt:lpstr>Annex Figure 1.2.4.</vt:lpstr>
      <vt:lpstr>Annex Table 1.2.1.</vt:lpstr>
      <vt:lpstr>Annex Table 1.2.2.</vt:lpstr>
      <vt:lpstr>Annex Table 1.2.3.</vt:lpstr>
      <vt:lpstr>Annex Table 1.2.4.</vt:lpstr>
      <vt:lpstr>Annex Figure 1.3.1.</vt:lpstr>
      <vt:lpstr>Annex Figure 1.3.2.</vt:lpstr>
      <vt:lpstr>Annex Figure 1.3.3.</vt:lpstr>
      <vt:lpstr>Annex Figure 1.4.1.</vt:lpstr>
      <vt:lpstr>Annex Figure 1.4.2.</vt:lpstr>
      <vt:lpstr>Annex Figure 1.4.3.</vt:lpstr>
      <vt:lpstr>Annex Figure 1.4.4.</vt:lpstr>
      <vt:lpstr>Annex Figure 1.5.1.</vt:lpstr>
      <vt:lpstr>Annex Figure 1.5.2.</vt:lpstr>
      <vt:lpstr>Annex Figure 1.5.3.</vt:lpstr>
      <vt:lpstr>Table 2.1.</vt:lpstr>
      <vt:lpstr>Figure 2.1</vt:lpstr>
      <vt:lpstr>Figure 2.2</vt:lpstr>
      <vt:lpstr>Figure 2.3.</vt:lpstr>
      <vt:lpstr>Figure 2.4.</vt:lpstr>
      <vt:lpstr>Figure 2.5.</vt:lpstr>
      <vt:lpstr>Figure 2.6.</vt:lpstr>
      <vt:lpstr>Figure 2.7.</vt:lpstr>
      <vt:lpstr>Figure 2.8</vt:lpstr>
      <vt:lpstr>Figure 2.9.</vt:lpstr>
      <vt:lpstr>Figure 2.10.</vt:lpstr>
      <vt:lpstr>Figure 2.11.</vt:lpstr>
      <vt:lpstr>Figure 2.12.</vt:lpstr>
      <vt:lpstr>Box Figure 2.1.1.</vt:lpstr>
      <vt:lpstr>Annex Figure 2.1.1.</vt:lpstr>
      <vt:lpstr>Annex Figure 2.1.2.</vt:lpstr>
      <vt:lpstr>Annex Figure 2.1.3.</vt:lpstr>
      <vt:lpstr>Annex Figure 2.1.4.</vt:lpstr>
      <vt:lpstr>Annex Figure 2.1.5.</vt:lpstr>
      <vt:lpstr>Annex Figure 2.2.1.</vt:lpstr>
      <vt:lpstr>Annex Figure 2.3.1.</vt:lpstr>
      <vt:lpstr>Annex Figure 2.5.1.</vt:lpstr>
      <vt:lpstr>Annex Figure 2.5.2.</vt:lpstr>
      <vt:lpstr>Annex Figure 2.5.3.</vt:lpstr>
      <vt:lpstr>Annex Figure 2.6.1.</vt:lpstr>
      <vt:lpstr>Annex Figure 2.6.2.</vt:lpstr>
      <vt:lpstr>Annex Table 2.1.1.</vt:lpstr>
      <vt:lpstr>Annex Table 2.3.1.</vt:lpstr>
      <vt:lpstr>Annex Table 2.3.2.</vt:lpstr>
      <vt:lpstr>Annex Table 2.3.3.</vt:lpstr>
      <vt:lpstr>Annex Table 2.4.1.</vt:lpstr>
      <vt:lpstr>Annex Table 2.4.2.</vt:lpstr>
      <vt:lpstr>Annex Table 2.4.3.</vt:lpstr>
      <vt:lpstr>Annex Table 2.4.4.</vt:lpstr>
      <vt:lpstr>Annex Table 2.4.5.</vt:lpstr>
      <vt:lpstr>Annex Table 2.5.1.</vt:lpstr>
      <vt:lpstr>Annex Table 2.5.2.</vt:lpstr>
      <vt:lpstr>Annex Table 2.5.3.</vt:lpstr>
      <vt:lpstr>Annex Table 2.5.4.</vt:lpstr>
      <vt:lpstr>Annex Table 2.5.5.</vt:lpstr>
      <vt:lpstr>Annex Table 2.5.6.</vt:lpstr>
      <vt:lpstr>Annex Table 2.5.7.</vt:lpstr>
      <vt:lpstr>Annex Table 2.5.8.</vt:lpstr>
      <vt:lpstr>Annex Table 2.5.9.</vt:lpstr>
      <vt:lpstr>Annex Table 2.5.10.</vt:lpstr>
      <vt:lpstr>Annex Table 2.5.11.</vt:lpstr>
      <vt:lpstr>Annex Table 2.5.12.</vt:lpstr>
      <vt:lpstr>Annex Table 2.5.13.</vt:lpstr>
      <vt:lpstr>Annex Table 2.6.1.</vt:lpstr>
      <vt:lpstr>Annex Table 2.6.2.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  <vt:lpstr>'Annex Figure 1.3.3.'!Print_Titles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Xiang, Yuan</cp:lastModifiedBy>
  <dcterms:created xsi:type="dcterms:W3CDTF">2015-04-10T15:46:56Z</dcterms:created>
  <dcterms:modified xsi:type="dcterms:W3CDTF">2020-10-14T18:3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>20201011175821394</vt:lpwstr>
  </property>
</Properties>
</file>